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drawings/drawing1.xml" ContentType="application/vnd.openxmlformats-officedocument.drawing+xml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/>
  <mc:AlternateContent xmlns:mc="http://schemas.openxmlformats.org/markup-compatibility/2006">
    <mc:Choice Requires="x15">
      <x15ac:absPath xmlns:x15ac="http://schemas.microsoft.com/office/spreadsheetml/2010/11/ac" url="I:\OEB APPLICATION\EB-2025-0297 COS\Interrogatories - Working Folder\Documents to be filed May 20 2026\IRs Revised out of Motions\"/>
    </mc:Choice>
  </mc:AlternateContent>
  <xr:revisionPtr revIDLastSave="0" documentId="8_{A5244815-9754-442D-BA97-566A792A07AD}" xr6:coauthVersionLast="47" xr6:coauthVersionMax="47" xr10:uidLastSave="{00000000-0000-0000-0000-000000000000}"/>
  <bookViews>
    <workbookView xWindow="1150" yWindow="720" windowWidth="18050" windowHeight="11280" tabRatio="862" activeTab="4" xr2:uid="{ABC6E362-7F5F-4A12-998E-4D6681F93204}"/>
  </bookViews>
  <sheets>
    <sheet name="L-H1-Staff-260-Att3_Table 1" sheetId="1" r:id="rId1"/>
    <sheet name="L-H1-Staff-260-Att3_Table 1a" sheetId="2" r:id="rId2"/>
    <sheet name="L-H1-Staff-260-Att3_Table 1b" sheetId="3" r:id="rId3"/>
    <sheet name="L-H1-Staff-260-Att3_Table 1c" sheetId="4" r:id="rId4"/>
    <sheet name="L-H1-Staff-260-Att3_Table 1d" sheetId="5" r:id="rId5"/>
    <sheet name="L-H1-Staff-260-Att3_Table 1e" sheetId="6" r:id="rId6"/>
  </sheets>
  <definedNames>
    <definedName name="\0" localSheetId="0">#REF!</definedName>
    <definedName name="\0" localSheetId="1">#REF!</definedName>
    <definedName name="\0" localSheetId="2">#REF!</definedName>
    <definedName name="\0" localSheetId="3">#REF!</definedName>
    <definedName name="\0" localSheetId="4">#REF!</definedName>
    <definedName name="\0" localSheetId="5">#REF!</definedName>
    <definedName name="\0">#REF!</definedName>
    <definedName name="\A" localSheetId="0">#REF!</definedName>
    <definedName name="\A" localSheetId="1">#REF!</definedName>
    <definedName name="\A" localSheetId="2">#REF!</definedName>
    <definedName name="\A" localSheetId="3">#REF!</definedName>
    <definedName name="\A" localSheetId="4">#REF!</definedName>
    <definedName name="\A" localSheetId="5">#REF!</definedName>
    <definedName name="\A">#REF!</definedName>
    <definedName name="\B" localSheetId="0">#REF!</definedName>
    <definedName name="\B" localSheetId="1">#REF!</definedName>
    <definedName name="\B" localSheetId="2">#REF!</definedName>
    <definedName name="\B" localSheetId="3">#REF!</definedName>
    <definedName name="\B" localSheetId="4">#REF!</definedName>
    <definedName name="\B" localSheetId="5">#REF!</definedName>
    <definedName name="\B">#REF!</definedName>
    <definedName name="\C" localSheetId="0">#REF!</definedName>
    <definedName name="\C" localSheetId="1">#REF!</definedName>
    <definedName name="\C" localSheetId="2">#REF!</definedName>
    <definedName name="\C" localSheetId="3">#REF!</definedName>
    <definedName name="\C" localSheetId="4">#REF!</definedName>
    <definedName name="\C" localSheetId="5">#REF!</definedName>
    <definedName name="\C">#REF!</definedName>
    <definedName name="\f">#REF!</definedName>
    <definedName name="\g">#REF!</definedName>
    <definedName name="\L" localSheetId="0">#REF!</definedName>
    <definedName name="\L" localSheetId="1">#REF!</definedName>
    <definedName name="\L" localSheetId="2">#REF!</definedName>
    <definedName name="\L" localSheetId="3">#REF!</definedName>
    <definedName name="\L" localSheetId="4">#REF!</definedName>
    <definedName name="\L" localSheetId="5">#REF!</definedName>
    <definedName name="\L">#REF!</definedName>
    <definedName name="\M" localSheetId="0">#REF!</definedName>
    <definedName name="\M" localSheetId="1">#REF!</definedName>
    <definedName name="\M" localSheetId="2">#REF!</definedName>
    <definedName name="\M" localSheetId="3">#REF!</definedName>
    <definedName name="\M" localSheetId="4">#REF!</definedName>
    <definedName name="\M" localSheetId="5">#REF!</definedName>
    <definedName name="\M">#REF!</definedName>
    <definedName name="\n">#REF!</definedName>
    <definedName name="\O" localSheetId="0">#REF!</definedName>
    <definedName name="\O" localSheetId="1">#REF!</definedName>
    <definedName name="\O" localSheetId="2">#REF!</definedName>
    <definedName name="\O" localSheetId="3">#REF!</definedName>
    <definedName name="\O" localSheetId="4">#REF!</definedName>
    <definedName name="\O" localSheetId="5">#REF!</definedName>
    <definedName name="\O">#REF!</definedName>
    <definedName name="\P" localSheetId="0">#REF!</definedName>
    <definedName name="\P" localSheetId="1">#REF!</definedName>
    <definedName name="\P" localSheetId="2">#REF!</definedName>
    <definedName name="\P" localSheetId="3">#REF!</definedName>
    <definedName name="\P" localSheetId="4">#REF!</definedName>
    <definedName name="\P" localSheetId="5">#REF!</definedName>
    <definedName name="\P">#REF!</definedName>
    <definedName name="\Q" localSheetId="0">#REF!</definedName>
    <definedName name="\Q" localSheetId="1">#REF!</definedName>
    <definedName name="\Q" localSheetId="2">#REF!</definedName>
    <definedName name="\Q" localSheetId="3">#REF!</definedName>
    <definedName name="\Q" localSheetId="4">#REF!</definedName>
    <definedName name="\Q" localSheetId="5">#REF!</definedName>
    <definedName name="\q">#REF!</definedName>
    <definedName name="\r" localSheetId="0">#REF!</definedName>
    <definedName name="\r" localSheetId="1">#REF!</definedName>
    <definedName name="\r" localSheetId="2">#REF!</definedName>
    <definedName name="\r" localSheetId="3">#REF!</definedName>
    <definedName name="\r" localSheetId="4">#REF!</definedName>
    <definedName name="\r" localSheetId="5">#REF!</definedName>
    <definedName name="\r">#REF!</definedName>
    <definedName name="\S" localSheetId="0">#REF!</definedName>
    <definedName name="\S" localSheetId="1">#REF!</definedName>
    <definedName name="\S" localSheetId="2">#REF!</definedName>
    <definedName name="\S" localSheetId="3">#REF!</definedName>
    <definedName name="\S" localSheetId="4">#REF!</definedName>
    <definedName name="\S" localSheetId="5">#REF!</definedName>
    <definedName name="\S">#REF!</definedName>
    <definedName name="\T" localSheetId="0">#REF!</definedName>
    <definedName name="\T" localSheetId="1">#REF!</definedName>
    <definedName name="\T" localSheetId="2">#REF!</definedName>
    <definedName name="\T" localSheetId="3">#REF!</definedName>
    <definedName name="\T" localSheetId="4">#REF!</definedName>
    <definedName name="\T" localSheetId="5">#REF!</definedName>
    <definedName name="\T">#REF!</definedName>
    <definedName name="\test">#REF!</definedName>
    <definedName name="\V" localSheetId="0">#REF!</definedName>
    <definedName name="\V" localSheetId="1">#REF!</definedName>
    <definedName name="\V" localSheetId="2">#REF!</definedName>
    <definedName name="\V" localSheetId="3">#REF!</definedName>
    <definedName name="\V" localSheetId="4">#REF!</definedName>
    <definedName name="\V" localSheetId="5">#REF!</definedName>
    <definedName name="\V">#REF!</definedName>
    <definedName name="\W" localSheetId="4">#REF!</definedName>
    <definedName name="\W" localSheetId="5">#REF!</definedName>
    <definedName name="\W">#REF!</definedName>
    <definedName name="\X" localSheetId="0">#REF!</definedName>
    <definedName name="\X" localSheetId="1">#REF!</definedName>
    <definedName name="\X" localSheetId="2">#REF!</definedName>
    <definedName name="\X" localSheetId="3">#REF!</definedName>
    <definedName name="\X" localSheetId="4">#REF!</definedName>
    <definedName name="\X" localSheetId="5">#REF!</definedName>
    <definedName name="\X">#REF!</definedName>
    <definedName name="\y">#REF!</definedName>
    <definedName name="\Z" localSheetId="0">#REF!</definedName>
    <definedName name="\Z" localSheetId="1">#REF!</definedName>
    <definedName name="\Z" localSheetId="2">#REF!</definedName>
    <definedName name="\Z" localSheetId="3">#REF!</definedName>
    <definedName name="\Z" localSheetId="4">#REF!</definedName>
    <definedName name="\Z" localSheetId="5">#REF!</definedName>
    <definedName name="\Z">#REF!</definedName>
    <definedName name="_" localSheetId="1" hidden="1">#REF!</definedName>
    <definedName name="_" localSheetId="2" hidden="1">#REF!</definedName>
    <definedName name="_" localSheetId="3" hidden="1">#REF!</definedName>
    <definedName name="_" localSheetId="4" hidden="1">#REF!</definedName>
    <definedName name="_" localSheetId="5" hidden="1">#REF!</definedName>
    <definedName name="_" hidden="1">#REF!</definedName>
    <definedName name="____________" localSheetId="1">#REF!</definedName>
    <definedName name="____________" localSheetId="2">#REF!</definedName>
    <definedName name="____________" localSheetId="3">#REF!</definedName>
    <definedName name="____________" localSheetId="4">#REF!</definedName>
    <definedName name="____________">#REF!</definedName>
    <definedName name="_________________________________eg1">#N/A</definedName>
    <definedName name="_________________________________sum2">#N/A</definedName>
    <definedName name="________________________________eg1">#N/A</definedName>
    <definedName name="________________________________sum2">#N/A</definedName>
    <definedName name="______________________________eg1">#N/A</definedName>
    <definedName name="______________________________sum2">#N/A</definedName>
    <definedName name="_____________________________eg1">#N/A</definedName>
    <definedName name="_____________________________LAM12" localSheetId="1">#REF!</definedName>
    <definedName name="_____________________________LAM12" localSheetId="2">#REF!</definedName>
    <definedName name="_____________________________LAM12" localSheetId="3">#REF!</definedName>
    <definedName name="_____________________________LAM12" localSheetId="4">#REF!</definedName>
    <definedName name="_____________________________LAM12">#REF!</definedName>
    <definedName name="_____________________________LAM34" localSheetId="1">#REF!</definedName>
    <definedName name="_____________________________LAM34" localSheetId="2">#REF!</definedName>
    <definedName name="_____________________________LAM34" localSheetId="3">#REF!</definedName>
    <definedName name="_____________________________LAM34" localSheetId="4">#REF!</definedName>
    <definedName name="_____________________________LAM34">#REF!</definedName>
    <definedName name="_____________________________NAN1" localSheetId="1">#REF!</definedName>
    <definedName name="_____________________________NAN1" localSheetId="2">#REF!</definedName>
    <definedName name="_____________________________NAN1" localSheetId="3">#REF!</definedName>
    <definedName name="_____________________________NAN1" localSheetId="4">#REF!</definedName>
    <definedName name="_____________________________NAN1">#REF!</definedName>
    <definedName name="_____________________________NAN2" localSheetId="1">#REF!</definedName>
    <definedName name="_____________________________NAN2" localSheetId="2">#REF!</definedName>
    <definedName name="_____________________________NAN2" localSheetId="3">#REF!</definedName>
    <definedName name="_____________________________NAN2" localSheetId="4">#REF!</definedName>
    <definedName name="_____________________________NAN2">#REF!</definedName>
    <definedName name="_____________________________sum2">#N/A</definedName>
    <definedName name="____________________________eg1">#N/A</definedName>
    <definedName name="____________________________LAM12" localSheetId="1">#REF!</definedName>
    <definedName name="____________________________LAM12" localSheetId="2">#REF!</definedName>
    <definedName name="____________________________LAM12" localSheetId="3">#REF!</definedName>
    <definedName name="____________________________LAM12" localSheetId="4">#REF!</definedName>
    <definedName name="____________________________LAM12">#REF!</definedName>
    <definedName name="____________________________LAM34" localSheetId="1">#REF!</definedName>
    <definedName name="____________________________LAM34" localSheetId="2">#REF!</definedName>
    <definedName name="____________________________LAM34" localSheetId="3">#REF!</definedName>
    <definedName name="____________________________LAM34" localSheetId="4">#REF!</definedName>
    <definedName name="____________________________LAM34">#REF!</definedName>
    <definedName name="____________________________NAN1" localSheetId="1">#REF!</definedName>
    <definedName name="____________________________NAN1" localSheetId="2">#REF!</definedName>
    <definedName name="____________________________NAN1" localSheetId="3">#REF!</definedName>
    <definedName name="____________________________NAN1" localSheetId="4">#REF!</definedName>
    <definedName name="____________________________NAN1">#REF!</definedName>
    <definedName name="____________________________NAN2" localSheetId="1">#REF!</definedName>
    <definedName name="____________________________NAN2" localSheetId="2">#REF!</definedName>
    <definedName name="____________________________NAN2" localSheetId="3">#REF!</definedName>
    <definedName name="____________________________NAN2" localSheetId="4">#REF!</definedName>
    <definedName name="____________________________NAN2">#REF!</definedName>
    <definedName name="____________________________sum2">#N/A</definedName>
    <definedName name="___________________________eg1">#N/A</definedName>
    <definedName name="___________________________LAM12" localSheetId="1">#REF!</definedName>
    <definedName name="___________________________LAM12" localSheetId="2">#REF!</definedName>
    <definedName name="___________________________LAM12" localSheetId="3">#REF!</definedName>
    <definedName name="___________________________LAM12" localSheetId="4">#REF!</definedName>
    <definedName name="___________________________LAM12">#REF!</definedName>
    <definedName name="___________________________LAM34" localSheetId="1">#REF!</definedName>
    <definedName name="___________________________LAM34" localSheetId="2">#REF!</definedName>
    <definedName name="___________________________LAM34" localSheetId="3">#REF!</definedName>
    <definedName name="___________________________LAM34" localSheetId="4">#REF!</definedName>
    <definedName name="___________________________LAM34">#REF!</definedName>
    <definedName name="___________________________NAN1" localSheetId="1">#REF!</definedName>
    <definedName name="___________________________NAN1" localSheetId="2">#REF!</definedName>
    <definedName name="___________________________NAN1" localSheetId="3">#REF!</definedName>
    <definedName name="___________________________NAN1" localSheetId="4">#REF!</definedName>
    <definedName name="___________________________NAN1">#REF!</definedName>
    <definedName name="___________________________NAN2" localSheetId="1">#REF!</definedName>
    <definedName name="___________________________NAN2" localSheetId="2">#REF!</definedName>
    <definedName name="___________________________NAN2" localSheetId="3">#REF!</definedName>
    <definedName name="___________________________NAN2" localSheetId="4">#REF!</definedName>
    <definedName name="___________________________NAN2">#REF!</definedName>
    <definedName name="___________________________sum2">#N/A</definedName>
    <definedName name="__________________________eg1">#N/A</definedName>
    <definedName name="__________________________LAM12" localSheetId="1">#REF!</definedName>
    <definedName name="__________________________LAM12" localSheetId="2">#REF!</definedName>
    <definedName name="__________________________LAM12" localSheetId="3">#REF!</definedName>
    <definedName name="__________________________LAM12" localSheetId="4">#REF!</definedName>
    <definedName name="__________________________LAM12">#REF!</definedName>
    <definedName name="__________________________LAM34" localSheetId="1">#REF!</definedName>
    <definedName name="__________________________LAM34" localSheetId="2">#REF!</definedName>
    <definedName name="__________________________LAM34" localSheetId="3">#REF!</definedName>
    <definedName name="__________________________LAM34" localSheetId="4">#REF!</definedName>
    <definedName name="__________________________LAM34">#REF!</definedName>
    <definedName name="__________________________NAN1" localSheetId="1">#REF!</definedName>
    <definedName name="__________________________NAN1" localSheetId="2">#REF!</definedName>
    <definedName name="__________________________NAN1" localSheetId="3">#REF!</definedName>
    <definedName name="__________________________NAN1" localSheetId="4">#REF!</definedName>
    <definedName name="__________________________NAN1">#REF!</definedName>
    <definedName name="__________________________NAN2" localSheetId="1">#REF!</definedName>
    <definedName name="__________________________NAN2" localSheetId="2">#REF!</definedName>
    <definedName name="__________________________NAN2" localSheetId="3">#REF!</definedName>
    <definedName name="__________________________NAN2" localSheetId="4">#REF!</definedName>
    <definedName name="__________________________NAN2">#REF!</definedName>
    <definedName name="__________________________sum2">#N/A</definedName>
    <definedName name="_________________________eg1">#N/A</definedName>
    <definedName name="_________________________LAM12" localSheetId="1">#REF!</definedName>
    <definedName name="_________________________LAM12" localSheetId="2">#REF!</definedName>
    <definedName name="_________________________LAM12" localSheetId="3">#REF!</definedName>
    <definedName name="_________________________LAM12" localSheetId="4">#REF!</definedName>
    <definedName name="_________________________LAM12">#REF!</definedName>
    <definedName name="_________________________LAM34" localSheetId="1">#REF!</definedName>
    <definedName name="_________________________LAM34" localSheetId="2">#REF!</definedName>
    <definedName name="_________________________LAM34" localSheetId="3">#REF!</definedName>
    <definedName name="_________________________LAM34" localSheetId="4">#REF!</definedName>
    <definedName name="_________________________LAM34">#REF!</definedName>
    <definedName name="_________________________NAN1" localSheetId="1">#REF!</definedName>
    <definedName name="_________________________NAN1" localSheetId="2">#REF!</definedName>
    <definedName name="_________________________NAN1" localSheetId="3">#REF!</definedName>
    <definedName name="_________________________NAN1" localSheetId="4">#REF!</definedName>
    <definedName name="_________________________NAN1">#REF!</definedName>
    <definedName name="_________________________NAN2" localSheetId="1">#REF!</definedName>
    <definedName name="_________________________NAN2" localSheetId="2">#REF!</definedName>
    <definedName name="_________________________NAN2" localSheetId="3">#REF!</definedName>
    <definedName name="_________________________NAN2" localSheetId="4">#REF!</definedName>
    <definedName name="_________________________NAN2">#REF!</definedName>
    <definedName name="_________________________sum2">#N/A</definedName>
    <definedName name="________________________eg1">#N/A</definedName>
    <definedName name="________________________LAM12" localSheetId="1">#REF!</definedName>
    <definedName name="________________________LAM12" localSheetId="2">#REF!</definedName>
    <definedName name="________________________LAM12" localSheetId="3">#REF!</definedName>
    <definedName name="________________________LAM12" localSheetId="4">#REF!</definedName>
    <definedName name="________________________LAM12">#REF!</definedName>
    <definedName name="________________________LAM34" localSheetId="1">#REF!</definedName>
    <definedName name="________________________LAM34" localSheetId="2">#REF!</definedName>
    <definedName name="________________________LAM34" localSheetId="3">#REF!</definedName>
    <definedName name="________________________LAM34" localSheetId="4">#REF!</definedName>
    <definedName name="________________________LAM34">#REF!</definedName>
    <definedName name="________________________NAN1" localSheetId="1">#REF!</definedName>
    <definedName name="________________________NAN1" localSheetId="2">#REF!</definedName>
    <definedName name="________________________NAN1" localSheetId="3">#REF!</definedName>
    <definedName name="________________________NAN1" localSheetId="4">#REF!</definedName>
    <definedName name="________________________NAN1">#REF!</definedName>
    <definedName name="________________________NAN2" localSheetId="1">#REF!</definedName>
    <definedName name="________________________NAN2" localSheetId="2">#REF!</definedName>
    <definedName name="________________________NAN2" localSheetId="3">#REF!</definedName>
    <definedName name="________________________NAN2" localSheetId="4">#REF!</definedName>
    <definedName name="________________________NAN2">#REF!</definedName>
    <definedName name="________________________sum2">#N/A</definedName>
    <definedName name="_______________________eg1">#N/A</definedName>
    <definedName name="_______________________LAM12" localSheetId="1">#REF!</definedName>
    <definedName name="_______________________LAM12" localSheetId="2">#REF!</definedName>
    <definedName name="_______________________LAM12" localSheetId="3">#REF!</definedName>
    <definedName name="_______________________LAM12" localSheetId="4">#REF!</definedName>
    <definedName name="_______________________LAM12">#REF!</definedName>
    <definedName name="_______________________LAM34" localSheetId="1">#REF!</definedName>
    <definedName name="_______________________LAM34" localSheetId="2">#REF!</definedName>
    <definedName name="_______________________LAM34" localSheetId="3">#REF!</definedName>
    <definedName name="_______________________LAM34" localSheetId="4">#REF!</definedName>
    <definedName name="_______________________LAM34">#REF!</definedName>
    <definedName name="_______________________NAN1" localSheetId="1">#REF!</definedName>
    <definedName name="_______________________NAN1" localSheetId="2">#REF!</definedName>
    <definedName name="_______________________NAN1" localSheetId="3">#REF!</definedName>
    <definedName name="_______________________NAN1" localSheetId="4">#REF!</definedName>
    <definedName name="_______________________NAN1">#REF!</definedName>
    <definedName name="_______________________NAN2" localSheetId="1">#REF!</definedName>
    <definedName name="_______________________NAN2" localSheetId="2">#REF!</definedName>
    <definedName name="_______________________NAN2" localSheetId="3">#REF!</definedName>
    <definedName name="_______________________NAN2" localSheetId="4">#REF!</definedName>
    <definedName name="_______________________NAN2">#REF!</definedName>
    <definedName name="_______________________sum2">#N/A</definedName>
    <definedName name="______________________eg1">#N/A</definedName>
    <definedName name="______________________LAM12" localSheetId="1">#REF!</definedName>
    <definedName name="______________________LAM12" localSheetId="2">#REF!</definedName>
    <definedName name="______________________LAM12" localSheetId="3">#REF!</definedName>
    <definedName name="______________________LAM12" localSheetId="4">#REF!</definedName>
    <definedName name="______________________LAM12">#REF!</definedName>
    <definedName name="______________________LAM34" localSheetId="1">#REF!</definedName>
    <definedName name="______________________LAM34" localSheetId="2">#REF!</definedName>
    <definedName name="______________________LAM34" localSheetId="3">#REF!</definedName>
    <definedName name="______________________LAM34" localSheetId="4">#REF!</definedName>
    <definedName name="______________________LAM34">#REF!</definedName>
    <definedName name="______________________NAN1" localSheetId="1">#REF!</definedName>
    <definedName name="______________________NAN1" localSheetId="2">#REF!</definedName>
    <definedName name="______________________NAN1" localSheetId="3">#REF!</definedName>
    <definedName name="______________________NAN1" localSheetId="4">#REF!</definedName>
    <definedName name="______________________NAN1">#REF!</definedName>
    <definedName name="______________________NAN2" localSheetId="1">#REF!</definedName>
    <definedName name="______________________NAN2" localSheetId="2">#REF!</definedName>
    <definedName name="______________________NAN2" localSheetId="3">#REF!</definedName>
    <definedName name="______________________NAN2" localSheetId="4">#REF!</definedName>
    <definedName name="______________________NAN2">#REF!</definedName>
    <definedName name="______________________sum2">#N/A</definedName>
    <definedName name="_____________________eg1">#N/A</definedName>
    <definedName name="_____________________LAM12" localSheetId="1">#REF!</definedName>
    <definedName name="_____________________LAM12" localSheetId="2">#REF!</definedName>
    <definedName name="_____________________LAM12" localSheetId="3">#REF!</definedName>
    <definedName name="_____________________LAM12" localSheetId="4">#REF!</definedName>
    <definedName name="_____________________LAM12">#REF!</definedName>
    <definedName name="_____________________LAM34" localSheetId="1">#REF!</definedName>
    <definedName name="_____________________LAM34" localSheetId="2">#REF!</definedName>
    <definedName name="_____________________LAM34" localSheetId="3">#REF!</definedName>
    <definedName name="_____________________LAM34" localSheetId="4">#REF!</definedName>
    <definedName name="_____________________LAM34">#REF!</definedName>
    <definedName name="_____________________NAN1" localSheetId="1">#REF!</definedName>
    <definedName name="_____________________NAN1" localSheetId="2">#REF!</definedName>
    <definedName name="_____________________NAN1" localSheetId="3">#REF!</definedName>
    <definedName name="_____________________NAN1" localSheetId="4">#REF!</definedName>
    <definedName name="_____________________NAN1">#REF!</definedName>
    <definedName name="_____________________NAN2" localSheetId="1">#REF!</definedName>
    <definedName name="_____________________NAN2" localSheetId="2">#REF!</definedName>
    <definedName name="_____________________NAN2" localSheetId="3">#REF!</definedName>
    <definedName name="_____________________NAN2" localSheetId="4">#REF!</definedName>
    <definedName name="_____________________NAN2">#REF!</definedName>
    <definedName name="_____________________sum2">#N/A</definedName>
    <definedName name="____________________eg1">#N/A</definedName>
    <definedName name="____________________LAM12" localSheetId="1">#REF!</definedName>
    <definedName name="____________________LAM12" localSheetId="2">#REF!</definedName>
    <definedName name="____________________LAM12" localSheetId="3">#REF!</definedName>
    <definedName name="____________________LAM12" localSheetId="4">#REF!</definedName>
    <definedName name="____________________LAM12">#REF!</definedName>
    <definedName name="____________________LAM34" localSheetId="1">#REF!</definedName>
    <definedName name="____________________LAM34" localSheetId="2">#REF!</definedName>
    <definedName name="____________________LAM34" localSheetId="3">#REF!</definedName>
    <definedName name="____________________LAM34" localSheetId="4">#REF!</definedName>
    <definedName name="____________________LAM34">#REF!</definedName>
    <definedName name="____________________NAN1" localSheetId="1">#REF!</definedName>
    <definedName name="____________________NAN1" localSheetId="2">#REF!</definedName>
    <definedName name="____________________NAN1" localSheetId="3">#REF!</definedName>
    <definedName name="____________________NAN1" localSheetId="4">#REF!</definedName>
    <definedName name="____________________NAN1">#REF!</definedName>
    <definedName name="____________________NAN2" localSheetId="1">#REF!</definedName>
    <definedName name="____________________NAN2" localSheetId="2">#REF!</definedName>
    <definedName name="____________________NAN2" localSheetId="3">#REF!</definedName>
    <definedName name="____________________NAN2" localSheetId="4">#REF!</definedName>
    <definedName name="____________________NAN2">#REF!</definedName>
    <definedName name="____________________sum2">#N/A</definedName>
    <definedName name="___________________eg1">#N/A</definedName>
    <definedName name="___________________LAM12" localSheetId="1">#REF!</definedName>
    <definedName name="___________________LAM12" localSheetId="2">#REF!</definedName>
    <definedName name="___________________LAM12" localSheetId="3">#REF!</definedName>
    <definedName name="___________________LAM12" localSheetId="4">#REF!</definedName>
    <definedName name="___________________LAM12">#REF!</definedName>
    <definedName name="___________________LAM34" localSheetId="1">#REF!</definedName>
    <definedName name="___________________LAM34" localSheetId="2">#REF!</definedName>
    <definedName name="___________________LAM34" localSheetId="3">#REF!</definedName>
    <definedName name="___________________LAM34" localSheetId="4">#REF!</definedName>
    <definedName name="___________________LAM34">#REF!</definedName>
    <definedName name="___________________NAN1" localSheetId="1">#REF!</definedName>
    <definedName name="___________________NAN1" localSheetId="2">#REF!</definedName>
    <definedName name="___________________NAN1" localSheetId="3">#REF!</definedName>
    <definedName name="___________________NAN1" localSheetId="4">#REF!</definedName>
    <definedName name="___________________NAN1">#REF!</definedName>
    <definedName name="___________________NAN2" localSheetId="1">#REF!</definedName>
    <definedName name="___________________NAN2" localSheetId="2">#REF!</definedName>
    <definedName name="___________________NAN2" localSheetId="3">#REF!</definedName>
    <definedName name="___________________NAN2" localSheetId="4">#REF!</definedName>
    <definedName name="___________________NAN2">#REF!</definedName>
    <definedName name="___________________sum2">#N/A</definedName>
    <definedName name="__________________DAT1" localSheetId="1">#REF!</definedName>
    <definedName name="__________________DAT1" localSheetId="2">#REF!</definedName>
    <definedName name="__________________DAT1" localSheetId="3">#REF!</definedName>
    <definedName name="__________________DAT1" localSheetId="4">#REF!</definedName>
    <definedName name="__________________DAT1">#REF!</definedName>
    <definedName name="__________________DAT10" localSheetId="1">#REF!</definedName>
    <definedName name="__________________DAT10" localSheetId="2">#REF!</definedName>
    <definedName name="__________________DAT10" localSheetId="3">#REF!</definedName>
    <definedName name="__________________DAT10" localSheetId="4">#REF!</definedName>
    <definedName name="__________________DAT10">#REF!</definedName>
    <definedName name="__________________DAT11" localSheetId="1">#REF!</definedName>
    <definedName name="__________________DAT11" localSheetId="2">#REF!</definedName>
    <definedName name="__________________DAT11" localSheetId="3">#REF!</definedName>
    <definedName name="__________________DAT11" localSheetId="4">#REF!</definedName>
    <definedName name="__________________DAT11">#REF!</definedName>
    <definedName name="__________________DAT2" localSheetId="1">#REF!</definedName>
    <definedName name="__________________DAT2" localSheetId="2">#REF!</definedName>
    <definedName name="__________________DAT2" localSheetId="3">#REF!</definedName>
    <definedName name="__________________DAT2" localSheetId="4">#REF!</definedName>
    <definedName name="__________________DAT2">#REF!</definedName>
    <definedName name="__________________DAT3" localSheetId="1">#REF!</definedName>
    <definedName name="__________________DAT3" localSheetId="2">#REF!</definedName>
    <definedName name="__________________DAT3" localSheetId="3">#REF!</definedName>
    <definedName name="__________________DAT3" localSheetId="4">#REF!</definedName>
    <definedName name="__________________DAT3">#REF!</definedName>
    <definedName name="__________________DAT4" localSheetId="1">#REF!</definedName>
    <definedName name="__________________DAT4" localSheetId="2">#REF!</definedName>
    <definedName name="__________________DAT4" localSheetId="3">#REF!</definedName>
    <definedName name="__________________DAT4" localSheetId="4">#REF!</definedName>
    <definedName name="__________________DAT4">#REF!</definedName>
    <definedName name="__________________DAT5" localSheetId="1">#REF!</definedName>
    <definedName name="__________________DAT5" localSheetId="2">#REF!</definedName>
    <definedName name="__________________DAT5" localSheetId="3">#REF!</definedName>
    <definedName name="__________________DAT5" localSheetId="4">#REF!</definedName>
    <definedName name="__________________DAT5">#REF!</definedName>
    <definedName name="__________________DAT6" localSheetId="1">#REF!</definedName>
    <definedName name="__________________DAT6" localSheetId="2">#REF!</definedName>
    <definedName name="__________________DAT6" localSheetId="3">#REF!</definedName>
    <definedName name="__________________DAT6" localSheetId="4">#REF!</definedName>
    <definedName name="__________________DAT6">#REF!</definedName>
    <definedName name="__________________DAT7" localSheetId="1">#REF!</definedName>
    <definedName name="__________________DAT7" localSheetId="2">#REF!</definedName>
    <definedName name="__________________DAT7" localSheetId="3">#REF!</definedName>
    <definedName name="__________________DAT7" localSheetId="4">#REF!</definedName>
    <definedName name="__________________DAT7">#REF!</definedName>
    <definedName name="__________________DAT8" localSheetId="1">#REF!</definedName>
    <definedName name="__________________DAT8" localSheetId="2">#REF!</definedName>
    <definedName name="__________________DAT8" localSheetId="3">#REF!</definedName>
    <definedName name="__________________DAT8" localSheetId="4">#REF!</definedName>
    <definedName name="__________________DAT8">#REF!</definedName>
    <definedName name="__________________DAT9" localSheetId="1">#REF!</definedName>
    <definedName name="__________________DAT9" localSheetId="2">#REF!</definedName>
    <definedName name="__________________DAT9" localSheetId="3">#REF!</definedName>
    <definedName name="__________________DAT9" localSheetId="4">#REF!</definedName>
    <definedName name="__________________DAT9">#REF!</definedName>
    <definedName name="__________________eg1">#N/A</definedName>
    <definedName name="__________________LAM12" localSheetId="1">#REF!</definedName>
    <definedName name="__________________LAM12" localSheetId="2">#REF!</definedName>
    <definedName name="__________________LAM12" localSheetId="3">#REF!</definedName>
    <definedName name="__________________LAM12" localSheetId="4">#REF!</definedName>
    <definedName name="__________________LAM12">#REF!</definedName>
    <definedName name="__________________LAM34" localSheetId="1">#REF!</definedName>
    <definedName name="__________________LAM34" localSheetId="2">#REF!</definedName>
    <definedName name="__________________LAM34" localSheetId="3">#REF!</definedName>
    <definedName name="__________________LAM34" localSheetId="4">#REF!</definedName>
    <definedName name="__________________LAM34">#REF!</definedName>
    <definedName name="__________________NAN1" localSheetId="1">#REF!</definedName>
    <definedName name="__________________NAN1" localSheetId="2">#REF!</definedName>
    <definedName name="__________________NAN1" localSheetId="3">#REF!</definedName>
    <definedName name="__________________NAN1" localSheetId="4">#REF!</definedName>
    <definedName name="__________________NAN1">#REF!</definedName>
    <definedName name="__________________NAN2" localSheetId="1">#REF!</definedName>
    <definedName name="__________________NAN2" localSheetId="2">#REF!</definedName>
    <definedName name="__________________NAN2" localSheetId="3">#REF!</definedName>
    <definedName name="__________________NAN2" localSheetId="4">#REF!</definedName>
    <definedName name="__________________NAN2">#REF!</definedName>
    <definedName name="__________________sum2">#N/A</definedName>
    <definedName name="_________________DAT1" localSheetId="1">#REF!</definedName>
    <definedName name="_________________DAT1" localSheetId="2">#REF!</definedName>
    <definedName name="_________________DAT1" localSheetId="3">#REF!</definedName>
    <definedName name="_________________DAT1" localSheetId="4">#REF!</definedName>
    <definedName name="_________________DAT1">#REF!</definedName>
    <definedName name="_________________DAT10" localSheetId="1">#REF!</definedName>
    <definedName name="_________________DAT10" localSheetId="2">#REF!</definedName>
    <definedName name="_________________DAT10" localSheetId="3">#REF!</definedName>
    <definedName name="_________________DAT10" localSheetId="4">#REF!</definedName>
    <definedName name="_________________DAT10">#REF!</definedName>
    <definedName name="_________________DAT11" localSheetId="1">#REF!</definedName>
    <definedName name="_________________DAT11" localSheetId="2">#REF!</definedName>
    <definedName name="_________________DAT11" localSheetId="3">#REF!</definedName>
    <definedName name="_________________DAT11" localSheetId="4">#REF!</definedName>
    <definedName name="_________________DAT11">#REF!</definedName>
    <definedName name="_________________DAT2" localSheetId="1">#REF!</definedName>
    <definedName name="_________________DAT2" localSheetId="2">#REF!</definedName>
    <definedName name="_________________DAT2" localSheetId="3">#REF!</definedName>
    <definedName name="_________________DAT2" localSheetId="4">#REF!</definedName>
    <definedName name="_________________DAT2">#REF!</definedName>
    <definedName name="_________________DAT3" localSheetId="1">#REF!</definedName>
    <definedName name="_________________DAT3" localSheetId="2">#REF!</definedName>
    <definedName name="_________________DAT3" localSheetId="3">#REF!</definedName>
    <definedName name="_________________DAT3" localSheetId="4">#REF!</definedName>
    <definedName name="_________________DAT3">#REF!</definedName>
    <definedName name="_________________DAT4" localSheetId="1">#REF!</definedName>
    <definedName name="_________________DAT4" localSheetId="2">#REF!</definedName>
    <definedName name="_________________DAT4" localSheetId="3">#REF!</definedName>
    <definedName name="_________________DAT4" localSheetId="4">#REF!</definedName>
    <definedName name="_________________DAT4">#REF!</definedName>
    <definedName name="_________________DAT5" localSheetId="1">#REF!</definedName>
    <definedName name="_________________DAT5" localSheetId="2">#REF!</definedName>
    <definedName name="_________________DAT5" localSheetId="3">#REF!</definedName>
    <definedName name="_________________DAT5" localSheetId="4">#REF!</definedName>
    <definedName name="_________________DAT5">#REF!</definedName>
    <definedName name="_________________DAT6" localSheetId="1">#REF!</definedName>
    <definedName name="_________________DAT6" localSheetId="2">#REF!</definedName>
    <definedName name="_________________DAT6" localSheetId="3">#REF!</definedName>
    <definedName name="_________________DAT6" localSheetId="4">#REF!</definedName>
    <definedName name="_________________DAT6">#REF!</definedName>
    <definedName name="_________________DAT7" localSheetId="1">#REF!</definedName>
    <definedName name="_________________DAT7" localSheetId="2">#REF!</definedName>
    <definedName name="_________________DAT7" localSheetId="3">#REF!</definedName>
    <definedName name="_________________DAT7" localSheetId="4">#REF!</definedName>
    <definedName name="_________________DAT7">#REF!</definedName>
    <definedName name="_________________DAT8" localSheetId="1">#REF!</definedName>
    <definedName name="_________________DAT8" localSheetId="2">#REF!</definedName>
    <definedName name="_________________DAT8" localSheetId="3">#REF!</definedName>
    <definedName name="_________________DAT8" localSheetId="4">#REF!</definedName>
    <definedName name="_________________DAT8">#REF!</definedName>
    <definedName name="_________________DAT9" localSheetId="1">#REF!</definedName>
    <definedName name="_________________DAT9" localSheetId="2">#REF!</definedName>
    <definedName name="_________________DAT9" localSheetId="3">#REF!</definedName>
    <definedName name="_________________DAT9" localSheetId="4">#REF!</definedName>
    <definedName name="_________________DAT9">#REF!</definedName>
    <definedName name="_________________eg1">#N/A</definedName>
    <definedName name="_________________LAM12" localSheetId="1">#REF!</definedName>
    <definedName name="_________________LAM12" localSheetId="2">#REF!</definedName>
    <definedName name="_________________LAM12" localSheetId="3">#REF!</definedName>
    <definedName name="_________________LAM12" localSheetId="4">#REF!</definedName>
    <definedName name="_________________LAM12">#REF!</definedName>
    <definedName name="_________________LAM34" localSheetId="1">#REF!</definedName>
    <definedName name="_________________LAM34" localSheetId="2">#REF!</definedName>
    <definedName name="_________________LAM34" localSheetId="3">#REF!</definedName>
    <definedName name="_________________LAM34" localSheetId="4">#REF!</definedName>
    <definedName name="_________________LAM34">#REF!</definedName>
    <definedName name="_________________NAN1" localSheetId="1">#REF!</definedName>
    <definedName name="_________________NAN1" localSheetId="2">#REF!</definedName>
    <definedName name="_________________NAN1" localSheetId="3">#REF!</definedName>
    <definedName name="_________________NAN1" localSheetId="4">#REF!</definedName>
    <definedName name="_________________NAN1">#REF!</definedName>
    <definedName name="_________________NAN2" localSheetId="1">#REF!</definedName>
    <definedName name="_________________NAN2" localSheetId="2">#REF!</definedName>
    <definedName name="_________________NAN2" localSheetId="3">#REF!</definedName>
    <definedName name="_________________NAN2" localSheetId="4">#REF!</definedName>
    <definedName name="_________________NAN2">#REF!</definedName>
    <definedName name="_________________sum2">#N/A</definedName>
    <definedName name="________________BB9" localSheetId="1" hidden="1">#REF!</definedName>
    <definedName name="________________BB9" localSheetId="2" hidden="1">#REF!</definedName>
    <definedName name="________________BB9" localSheetId="3" hidden="1">#REF!</definedName>
    <definedName name="________________BB9" localSheetId="4" hidden="1">#REF!</definedName>
    <definedName name="________________BB9" localSheetId="5" hidden="1">#REF!</definedName>
    <definedName name="________________BB9" hidden="1">#REF!</definedName>
    <definedName name="________________DAT1" localSheetId="1">#REF!</definedName>
    <definedName name="________________DAT1" localSheetId="2">#REF!</definedName>
    <definedName name="________________DAT1" localSheetId="3">#REF!</definedName>
    <definedName name="________________DAT1" localSheetId="4">#REF!</definedName>
    <definedName name="________________DAT1">#REF!</definedName>
    <definedName name="________________DAT10" localSheetId="1">#REF!</definedName>
    <definedName name="________________DAT10" localSheetId="2">#REF!</definedName>
    <definedName name="________________DAT10" localSheetId="3">#REF!</definedName>
    <definedName name="________________DAT10" localSheetId="4">#REF!</definedName>
    <definedName name="________________DAT10">#REF!</definedName>
    <definedName name="________________DAT11" localSheetId="1">#REF!</definedName>
    <definedName name="________________DAT11" localSheetId="2">#REF!</definedName>
    <definedName name="________________DAT11" localSheetId="3">#REF!</definedName>
    <definedName name="________________DAT11" localSheetId="4">#REF!</definedName>
    <definedName name="________________DAT11">#REF!</definedName>
    <definedName name="________________DAT12" localSheetId="1">#REF!</definedName>
    <definedName name="________________DAT12" localSheetId="2">#REF!</definedName>
    <definedName name="________________DAT12" localSheetId="3">#REF!</definedName>
    <definedName name="________________DAT12" localSheetId="4">#REF!</definedName>
    <definedName name="________________DAT12">#REF!</definedName>
    <definedName name="________________DAT13" localSheetId="1">#REF!</definedName>
    <definedName name="________________DAT13" localSheetId="2">#REF!</definedName>
    <definedName name="________________DAT13" localSheetId="3">#REF!</definedName>
    <definedName name="________________DAT13" localSheetId="4">#REF!</definedName>
    <definedName name="________________DAT13">#REF!</definedName>
    <definedName name="________________DAT14" localSheetId="1">#REF!</definedName>
    <definedName name="________________DAT14" localSheetId="2">#REF!</definedName>
    <definedName name="________________DAT14" localSheetId="3">#REF!</definedName>
    <definedName name="________________DAT14" localSheetId="4">#REF!</definedName>
    <definedName name="________________DAT14">#REF!</definedName>
    <definedName name="________________DAT2" localSheetId="1">#REF!</definedName>
    <definedName name="________________DAT2" localSheetId="2">#REF!</definedName>
    <definedName name="________________DAT2" localSheetId="3">#REF!</definedName>
    <definedName name="________________DAT2" localSheetId="4">#REF!</definedName>
    <definedName name="________________DAT2">#REF!</definedName>
    <definedName name="________________DAT3" localSheetId="1">#REF!</definedName>
    <definedName name="________________DAT3" localSheetId="2">#REF!</definedName>
    <definedName name="________________DAT3" localSheetId="3">#REF!</definedName>
    <definedName name="________________DAT3" localSheetId="4">#REF!</definedName>
    <definedName name="________________DAT3">#REF!</definedName>
    <definedName name="________________DAT4" localSheetId="1">#REF!</definedName>
    <definedName name="________________DAT4" localSheetId="2">#REF!</definedName>
    <definedName name="________________DAT4" localSheetId="3">#REF!</definedName>
    <definedName name="________________DAT4" localSheetId="4">#REF!</definedName>
    <definedName name="________________DAT4">#REF!</definedName>
    <definedName name="________________DAT5" localSheetId="1">#REF!</definedName>
    <definedName name="________________DAT5" localSheetId="2">#REF!</definedName>
    <definedName name="________________DAT5" localSheetId="3">#REF!</definedName>
    <definedName name="________________DAT5" localSheetId="4">#REF!</definedName>
    <definedName name="________________DAT5">#REF!</definedName>
    <definedName name="________________DAT6" localSheetId="1">#REF!</definedName>
    <definedName name="________________DAT6" localSheetId="2">#REF!</definedName>
    <definedName name="________________DAT6" localSheetId="3">#REF!</definedName>
    <definedName name="________________DAT6" localSheetId="4">#REF!</definedName>
    <definedName name="________________DAT6">#REF!</definedName>
    <definedName name="________________DAT7" localSheetId="1">#REF!</definedName>
    <definedName name="________________DAT7" localSheetId="2">#REF!</definedName>
    <definedName name="________________DAT7" localSheetId="3">#REF!</definedName>
    <definedName name="________________DAT7" localSheetId="4">#REF!</definedName>
    <definedName name="________________DAT7">#REF!</definedName>
    <definedName name="________________DAT8" localSheetId="1">#REF!</definedName>
    <definedName name="________________DAT8" localSheetId="2">#REF!</definedName>
    <definedName name="________________DAT8" localSheetId="3">#REF!</definedName>
    <definedName name="________________DAT8" localSheetId="4">#REF!</definedName>
    <definedName name="________________DAT8">#REF!</definedName>
    <definedName name="________________DAT9" localSheetId="1">#REF!</definedName>
    <definedName name="________________DAT9" localSheetId="2">#REF!</definedName>
    <definedName name="________________DAT9" localSheetId="3">#REF!</definedName>
    <definedName name="________________DAT9" localSheetId="4">#REF!</definedName>
    <definedName name="________________DAT9">#REF!</definedName>
    <definedName name="________________eg1">#N/A</definedName>
    <definedName name="________________LAM12" localSheetId="1">#REF!</definedName>
    <definedName name="________________LAM12" localSheetId="2">#REF!</definedName>
    <definedName name="________________LAM12" localSheetId="3">#REF!</definedName>
    <definedName name="________________LAM12" localSheetId="4">#REF!</definedName>
    <definedName name="________________LAM12">#REF!</definedName>
    <definedName name="________________LAM34" localSheetId="1">#REF!</definedName>
    <definedName name="________________LAM34" localSheetId="2">#REF!</definedName>
    <definedName name="________________LAM34" localSheetId="3">#REF!</definedName>
    <definedName name="________________LAM34" localSheetId="4">#REF!</definedName>
    <definedName name="________________LAM34">#REF!</definedName>
    <definedName name="________________NAN1" localSheetId="1">#REF!</definedName>
    <definedName name="________________NAN1" localSheetId="2">#REF!</definedName>
    <definedName name="________________NAN1" localSheetId="3">#REF!</definedName>
    <definedName name="________________NAN1" localSheetId="4">#REF!</definedName>
    <definedName name="________________NAN1">#REF!</definedName>
    <definedName name="________________NAN2" localSheetId="1">#REF!</definedName>
    <definedName name="________________NAN2" localSheetId="2">#REF!</definedName>
    <definedName name="________________NAN2" localSheetId="3">#REF!</definedName>
    <definedName name="________________NAN2" localSheetId="4">#REF!</definedName>
    <definedName name="________________NAN2">#REF!</definedName>
    <definedName name="________________sum2">#N/A</definedName>
    <definedName name="_______________BB9" localSheetId="1" hidden="1">#REF!</definedName>
    <definedName name="_______________BB9" localSheetId="2" hidden="1">#REF!</definedName>
    <definedName name="_______________BB9" localSheetId="3" hidden="1">#REF!</definedName>
    <definedName name="_______________BB9" localSheetId="4" hidden="1">#REF!</definedName>
    <definedName name="_______________BB9" localSheetId="5" hidden="1">#REF!</definedName>
    <definedName name="_______________BB9" hidden="1">#REF!</definedName>
    <definedName name="_______________DAT1" localSheetId="1">#REF!</definedName>
    <definedName name="_______________DAT1" localSheetId="2">#REF!</definedName>
    <definedName name="_______________DAT1" localSheetId="3">#REF!</definedName>
    <definedName name="_______________DAT1" localSheetId="4">#REF!</definedName>
    <definedName name="_______________DAT1">#REF!</definedName>
    <definedName name="_______________DAT10" localSheetId="1">#REF!</definedName>
    <definedName name="_______________DAT10" localSheetId="2">#REF!</definedName>
    <definedName name="_______________DAT10" localSheetId="3">#REF!</definedName>
    <definedName name="_______________DAT10" localSheetId="4">#REF!</definedName>
    <definedName name="_______________DAT10">#REF!</definedName>
    <definedName name="_______________DAT11" localSheetId="1">#REF!</definedName>
    <definedName name="_______________DAT11" localSheetId="2">#REF!</definedName>
    <definedName name="_______________DAT11" localSheetId="3">#REF!</definedName>
    <definedName name="_______________DAT11" localSheetId="4">#REF!</definedName>
    <definedName name="_______________DAT11">#REF!</definedName>
    <definedName name="_______________DAT12" localSheetId="1">#REF!</definedName>
    <definedName name="_______________DAT12" localSheetId="2">#REF!</definedName>
    <definedName name="_______________DAT12" localSheetId="3">#REF!</definedName>
    <definedName name="_______________DAT12" localSheetId="4">#REF!</definedName>
    <definedName name="_______________DAT12">#REF!</definedName>
    <definedName name="_______________DAT13" localSheetId="1">#REF!</definedName>
    <definedName name="_______________DAT13" localSheetId="2">#REF!</definedName>
    <definedName name="_______________DAT13" localSheetId="3">#REF!</definedName>
    <definedName name="_______________DAT13" localSheetId="4">#REF!</definedName>
    <definedName name="_______________DAT13">#REF!</definedName>
    <definedName name="_______________DAT14" localSheetId="1">#REF!</definedName>
    <definedName name="_______________DAT14" localSheetId="2">#REF!</definedName>
    <definedName name="_______________DAT14" localSheetId="3">#REF!</definedName>
    <definedName name="_______________DAT14" localSheetId="4">#REF!</definedName>
    <definedName name="_______________DAT14">#REF!</definedName>
    <definedName name="_______________DAT2" localSheetId="1">#REF!</definedName>
    <definedName name="_______________DAT2" localSheetId="2">#REF!</definedName>
    <definedName name="_______________DAT2" localSheetId="3">#REF!</definedName>
    <definedName name="_______________DAT2" localSheetId="4">#REF!</definedName>
    <definedName name="_______________DAT2">#REF!</definedName>
    <definedName name="_______________DAT3" localSheetId="1">#REF!</definedName>
    <definedName name="_______________DAT3" localSheetId="2">#REF!</definedName>
    <definedName name="_______________DAT3" localSheetId="3">#REF!</definedName>
    <definedName name="_______________DAT3" localSheetId="4">#REF!</definedName>
    <definedName name="_______________DAT3">#REF!</definedName>
    <definedName name="_______________DAT4" localSheetId="1">#REF!</definedName>
    <definedName name="_______________DAT4" localSheetId="2">#REF!</definedName>
    <definedName name="_______________DAT4" localSheetId="3">#REF!</definedName>
    <definedName name="_______________DAT4" localSheetId="4">#REF!</definedName>
    <definedName name="_______________DAT4">#REF!</definedName>
    <definedName name="_______________DAT5" localSheetId="1">#REF!</definedName>
    <definedName name="_______________DAT5" localSheetId="2">#REF!</definedName>
    <definedName name="_______________DAT5" localSheetId="3">#REF!</definedName>
    <definedName name="_______________DAT5" localSheetId="4">#REF!</definedName>
    <definedName name="_______________DAT5">#REF!</definedName>
    <definedName name="_______________DAT6" localSheetId="1">#REF!</definedName>
    <definedName name="_______________DAT6" localSheetId="2">#REF!</definedName>
    <definedName name="_______________DAT6" localSheetId="3">#REF!</definedName>
    <definedName name="_______________DAT6" localSheetId="4">#REF!</definedName>
    <definedName name="_______________DAT6">#REF!</definedName>
    <definedName name="_______________DAT7" localSheetId="1">#REF!</definedName>
    <definedName name="_______________DAT7" localSheetId="2">#REF!</definedName>
    <definedName name="_______________DAT7" localSheetId="3">#REF!</definedName>
    <definedName name="_______________DAT7" localSheetId="4">#REF!</definedName>
    <definedName name="_______________DAT7">#REF!</definedName>
    <definedName name="_______________DAT8" localSheetId="1">#REF!</definedName>
    <definedName name="_______________DAT8" localSheetId="2">#REF!</definedName>
    <definedName name="_______________DAT8" localSheetId="3">#REF!</definedName>
    <definedName name="_______________DAT8" localSheetId="4">#REF!</definedName>
    <definedName name="_______________DAT8">#REF!</definedName>
    <definedName name="_______________DAT9" localSheetId="1">#REF!</definedName>
    <definedName name="_______________DAT9" localSheetId="2">#REF!</definedName>
    <definedName name="_______________DAT9" localSheetId="3">#REF!</definedName>
    <definedName name="_______________DAT9" localSheetId="4">#REF!</definedName>
    <definedName name="_______________DAT9">#REF!</definedName>
    <definedName name="_______________eg1">#N/A</definedName>
    <definedName name="_______________LAM12" localSheetId="1">#REF!</definedName>
    <definedName name="_______________LAM12" localSheetId="2">#REF!</definedName>
    <definedName name="_______________LAM12" localSheetId="3">#REF!</definedName>
    <definedName name="_______________LAM12" localSheetId="4">#REF!</definedName>
    <definedName name="_______________LAM12">#REF!</definedName>
    <definedName name="_______________LAM34" localSheetId="1">#REF!</definedName>
    <definedName name="_______________LAM34" localSheetId="2">#REF!</definedName>
    <definedName name="_______________LAM34" localSheetId="3">#REF!</definedName>
    <definedName name="_______________LAM34" localSheetId="4">#REF!</definedName>
    <definedName name="_______________LAM34">#REF!</definedName>
    <definedName name="_______________NAN1" localSheetId="1">#REF!</definedName>
    <definedName name="_______________NAN1" localSheetId="2">#REF!</definedName>
    <definedName name="_______________NAN1" localSheetId="3">#REF!</definedName>
    <definedName name="_______________NAN1" localSheetId="4">#REF!</definedName>
    <definedName name="_______________NAN1">#REF!</definedName>
    <definedName name="_______________NAN2" localSheetId="1">#REF!</definedName>
    <definedName name="_______________NAN2" localSheetId="2">#REF!</definedName>
    <definedName name="_______________NAN2" localSheetId="3">#REF!</definedName>
    <definedName name="_______________NAN2" localSheetId="4">#REF!</definedName>
    <definedName name="_______________NAN2">#REF!</definedName>
    <definedName name="_______________sum2">#N/A</definedName>
    <definedName name="______________BB9" localSheetId="1" hidden="1">#REF!</definedName>
    <definedName name="______________BB9" localSheetId="2" hidden="1">#REF!</definedName>
    <definedName name="______________BB9" localSheetId="3" hidden="1">#REF!</definedName>
    <definedName name="______________BB9" localSheetId="4" hidden="1">#REF!</definedName>
    <definedName name="______________BB9" localSheetId="5" hidden="1">#REF!</definedName>
    <definedName name="______________BB9" hidden="1">#REF!</definedName>
    <definedName name="______________DAT1" localSheetId="1">#REF!</definedName>
    <definedName name="______________DAT1" localSheetId="2">#REF!</definedName>
    <definedName name="______________DAT1" localSheetId="3">#REF!</definedName>
    <definedName name="______________DAT1" localSheetId="4">#REF!</definedName>
    <definedName name="______________DAT1">#REF!</definedName>
    <definedName name="______________DAT10" localSheetId="1">#REF!</definedName>
    <definedName name="______________DAT10" localSheetId="2">#REF!</definedName>
    <definedName name="______________DAT10" localSheetId="3">#REF!</definedName>
    <definedName name="______________DAT10" localSheetId="4">#REF!</definedName>
    <definedName name="______________DAT10">#REF!</definedName>
    <definedName name="______________DAT11" localSheetId="1">#REF!</definedName>
    <definedName name="______________DAT11" localSheetId="2">#REF!</definedName>
    <definedName name="______________DAT11" localSheetId="3">#REF!</definedName>
    <definedName name="______________DAT11" localSheetId="4">#REF!</definedName>
    <definedName name="______________DAT11">#REF!</definedName>
    <definedName name="______________DAT12" localSheetId="1">#REF!</definedName>
    <definedName name="______________DAT12" localSheetId="2">#REF!</definedName>
    <definedName name="______________DAT12" localSheetId="3">#REF!</definedName>
    <definedName name="______________DAT12" localSheetId="4">#REF!</definedName>
    <definedName name="______________DAT12">#REF!</definedName>
    <definedName name="______________DAT13" localSheetId="1">#REF!</definedName>
    <definedName name="______________DAT13" localSheetId="2">#REF!</definedName>
    <definedName name="______________DAT13" localSheetId="3">#REF!</definedName>
    <definedName name="______________DAT13" localSheetId="4">#REF!</definedName>
    <definedName name="______________DAT13">#REF!</definedName>
    <definedName name="______________DAT14" localSheetId="1">#REF!</definedName>
    <definedName name="______________DAT14" localSheetId="2">#REF!</definedName>
    <definedName name="______________DAT14" localSheetId="3">#REF!</definedName>
    <definedName name="______________DAT14" localSheetId="4">#REF!</definedName>
    <definedName name="______________DAT14">#REF!</definedName>
    <definedName name="______________DAT2" localSheetId="1">#REF!</definedName>
    <definedName name="______________DAT2" localSheetId="2">#REF!</definedName>
    <definedName name="______________DAT2" localSheetId="3">#REF!</definedName>
    <definedName name="______________DAT2" localSheetId="4">#REF!</definedName>
    <definedName name="______________DAT2">#REF!</definedName>
    <definedName name="______________DAT3" localSheetId="1">#REF!</definedName>
    <definedName name="______________DAT3" localSheetId="2">#REF!</definedName>
    <definedName name="______________DAT3" localSheetId="3">#REF!</definedName>
    <definedName name="______________DAT3" localSheetId="4">#REF!</definedName>
    <definedName name="______________DAT3">#REF!</definedName>
    <definedName name="______________DAT4" localSheetId="1">#REF!</definedName>
    <definedName name="______________DAT4" localSheetId="2">#REF!</definedName>
    <definedName name="______________DAT4" localSheetId="3">#REF!</definedName>
    <definedName name="______________DAT4" localSheetId="4">#REF!</definedName>
    <definedName name="______________DAT4">#REF!</definedName>
    <definedName name="______________DAT5" localSheetId="1">#REF!</definedName>
    <definedName name="______________DAT5" localSheetId="2">#REF!</definedName>
    <definedName name="______________DAT5" localSheetId="3">#REF!</definedName>
    <definedName name="______________DAT5" localSheetId="4">#REF!</definedName>
    <definedName name="______________DAT5">#REF!</definedName>
    <definedName name="______________DAT6" localSheetId="1">#REF!</definedName>
    <definedName name="______________DAT6" localSheetId="2">#REF!</definedName>
    <definedName name="______________DAT6" localSheetId="3">#REF!</definedName>
    <definedName name="______________DAT6" localSheetId="4">#REF!</definedName>
    <definedName name="______________DAT6">#REF!</definedName>
    <definedName name="______________DAT7" localSheetId="1">#REF!</definedName>
    <definedName name="______________DAT7" localSheetId="2">#REF!</definedName>
    <definedName name="______________DAT7" localSheetId="3">#REF!</definedName>
    <definedName name="______________DAT7" localSheetId="4">#REF!</definedName>
    <definedName name="______________DAT7">#REF!</definedName>
    <definedName name="______________DAT8" localSheetId="1">#REF!</definedName>
    <definedName name="______________DAT8" localSheetId="2">#REF!</definedName>
    <definedName name="______________DAT8" localSheetId="3">#REF!</definedName>
    <definedName name="______________DAT8" localSheetId="4">#REF!</definedName>
    <definedName name="______________DAT8">#REF!</definedName>
    <definedName name="______________DAT9" localSheetId="1">#REF!</definedName>
    <definedName name="______________DAT9" localSheetId="2">#REF!</definedName>
    <definedName name="______________DAT9" localSheetId="3">#REF!</definedName>
    <definedName name="______________DAT9" localSheetId="4">#REF!</definedName>
    <definedName name="______________DAT9">#REF!</definedName>
    <definedName name="______________eg1">#N/A</definedName>
    <definedName name="______________LAM12" localSheetId="1">#REF!</definedName>
    <definedName name="______________LAM12" localSheetId="2">#REF!</definedName>
    <definedName name="______________LAM12" localSheetId="3">#REF!</definedName>
    <definedName name="______________LAM12" localSheetId="4">#REF!</definedName>
    <definedName name="______________LAM12">#REF!</definedName>
    <definedName name="______________LAM34" localSheetId="1">#REF!</definedName>
    <definedName name="______________LAM34" localSheetId="2">#REF!</definedName>
    <definedName name="______________LAM34" localSheetId="3">#REF!</definedName>
    <definedName name="______________LAM34" localSheetId="4">#REF!</definedName>
    <definedName name="______________LAM34">#REF!</definedName>
    <definedName name="______________NAN1" localSheetId="1">#REF!</definedName>
    <definedName name="______________NAN1" localSheetId="2">#REF!</definedName>
    <definedName name="______________NAN1" localSheetId="3">#REF!</definedName>
    <definedName name="______________NAN1" localSheetId="4">#REF!</definedName>
    <definedName name="______________NAN1">#REF!</definedName>
    <definedName name="______________NAN2" localSheetId="1">#REF!</definedName>
    <definedName name="______________NAN2" localSheetId="2">#REF!</definedName>
    <definedName name="______________NAN2" localSheetId="3">#REF!</definedName>
    <definedName name="______________NAN2" localSheetId="4">#REF!</definedName>
    <definedName name="______________NAN2">#REF!</definedName>
    <definedName name="______________sum2">#N/A</definedName>
    <definedName name="_____________BB9" localSheetId="1" hidden="1">#REF!</definedName>
    <definedName name="_____________BB9" localSheetId="2" hidden="1">#REF!</definedName>
    <definedName name="_____________BB9" localSheetId="3" hidden="1">#REF!</definedName>
    <definedName name="_____________BB9" localSheetId="4" hidden="1">#REF!</definedName>
    <definedName name="_____________BB9" localSheetId="5" hidden="1">#REF!</definedName>
    <definedName name="_____________BB9" hidden="1">#REF!</definedName>
    <definedName name="_____________DAT1" localSheetId="1">#REF!</definedName>
    <definedName name="_____________DAT1" localSheetId="2">#REF!</definedName>
    <definedName name="_____________DAT1" localSheetId="3">#REF!</definedName>
    <definedName name="_____________DAT1" localSheetId="4">#REF!</definedName>
    <definedName name="_____________DAT1">#REF!</definedName>
    <definedName name="_____________DAT10" localSheetId="1">#REF!</definedName>
    <definedName name="_____________DAT10" localSheetId="2">#REF!</definedName>
    <definedName name="_____________DAT10" localSheetId="3">#REF!</definedName>
    <definedName name="_____________DAT10" localSheetId="4">#REF!</definedName>
    <definedName name="_____________DAT10">#REF!</definedName>
    <definedName name="_____________DAT11" localSheetId="1">#REF!</definedName>
    <definedName name="_____________DAT11" localSheetId="2">#REF!</definedName>
    <definedName name="_____________DAT11" localSheetId="3">#REF!</definedName>
    <definedName name="_____________DAT11" localSheetId="4">#REF!</definedName>
    <definedName name="_____________DAT11">#REF!</definedName>
    <definedName name="_____________DAT12" localSheetId="1">#REF!</definedName>
    <definedName name="_____________DAT12" localSheetId="2">#REF!</definedName>
    <definedName name="_____________DAT12" localSheetId="3">#REF!</definedName>
    <definedName name="_____________DAT12" localSheetId="4">#REF!</definedName>
    <definedName name="_____________DAT12">#REF!</definedName>
    <definedName name="_____________DAT13" localSheetId="1">#REF!</definedName>
    <definedName name="_____________DAT13" localSheetId="2">#REF!</definedName>
    <definedName name="_____________DAT13" localSheetId="3">#REF!</definedName>
    <definedName name="_____________DAT13" localSheetId="4">#REF!</definedName>
    <definedName name="_____________DAT13">#REF!</definedName>
    <definedName name="_____________DAT14" localSheetId="1">#REF!</definedName>
    <definedName name="_____________DAT14" localSheetId="2">#REF!</definedName>
    <definedName name="_____________DAT14" localSheetId="3">#REF!</definedName>
    <definedName name="_____________DAT14" localSheetId="4">#REF!</definedName>
    <definedName name="_____________DAT14">#REF!</definedName>
    <definedName name="_____________DAT2" localSheetId="1">#REF!</definedName>
    <definedName name="_____________DAT2" localSheetId="2">#REF!</definedName>
    <definedName name="_____________DAT2" localSheetId="3">#REF!</definedName>
    <definedName name="_____________DAT2" localSheetId="4">#REF!</definedName>
    <definedName name="_____________DAT2">#REF!</definedName>
    <definedName name="_____________DAT3" localSheetId="1">#REF!</definedName>
    <definedName name="_____________DAT3" localSheetId="2">#REF!</definedName>
    <definedName name="_____________DAT3" localSheetId="3">#REF!</definedName>
    <definedName name="_____________DAT3" localSheetId="4">#REF!</definedName>
    <definedName name="_____________DAT3">#REF!</definedName>
    <definedName name="_____________DAT4" localSheetId="1">#REF!</definedName>
    <definedName name="_____________DAT4" localSheetId="2">#REF!</definedName>
    <definedName name="_____________DAT4" localSheetId="3">#REF!</definedName>
    <definedName name="_____________DAT4" localSheetId="4">#REF!</definedName>
    <definedName name="_____________DAT4">#REF!</definedName>
    <definedName name="_____________DAT5" localSheetId="1">#REF!</definedName>
    <definedName name="_____________DAT5" localSheetId="2">#REF!</definedName>
    <definedName name="_____________DAT5" localSheetId="3">#REF!</definedName>
    <definedName name="_____________DAT5" localSheetId="4">#REF!</definedName>
    <definedName name="_____________DAT5">#REF!</definedName>
    <definedName name="_____________DAT6" localSheetId="1">#REF!</definedName>
    <definedName name="_____________DAT6" localSheetId="2">#REF!</definedName>
    <definedName name="_____________DAT6" localSheetId="3">#REF!</definedName>
    <definedName name="_____________DAT6" localSheetId="4">#REF!</definedName>
    <definedName name="_____________DAT6">#REF!</definedName>
    <definedName name="_____________DAT7" localSheetId="1">#REF!</definedName>
    <definedName name="_____________DAT7" localSheetId="2">#REF!</definedName>
    <definedName name="_____________DAT7" localSheetId="3">#REF!</definedName>
    <definedName name="_____________DAT7" localSheetId="4">#REF!</definedName>
    <definedName name="_____________DAT7">#REF!</definedName>
    <definedName name="_____________DAT8" localSheetId="1">#REF!</definedName>
    <definedName name="_____________DAT8" localSheetId="2">#REF!</definedName>
    <definedName name="_____________DAT8" localSheetId="3">#REF!</definedName>
    <definedName name="_____________DAT8" localSheetId="4">#REF!</definedName>
    <definedName name="_____________DAT8">#REF!</definedName>
    <definedName name="_____________DAT9" localSheetId="1">#REF!</definedName>
    <definedName name="_____________DAT9" localSheetId="2">#REF!</definedName>
    <definedName name="_____________DAT9" localSheetId="3">#REF!</definedName>
    <definedName name="_____________DAT9" localSheetId="4">#REF!</definedName>
    <definedName name="_____________DAT9">#REF!</definedName>
    <definedName name="_____________eg1">#N/A</definedName>
    <definedName name="_____________LAM12" localSheetId="1">#REF!</definedName>
    <definedName name="_____________LAM12" localSheetId="2">#REF!</definedName>
    <definedName name="_____________LAM12" localSheetId="3">#REF!</definedName>
    <definedName name="_____________LAM12" localSheetId="4">#REF!</definedName>
    <definedName name="_____________LAM12">#REF!</definedName>
    <definedName name="_____________LAM34" localSheetId="1">#REF!</definedName>
    <definedName name="_____________LAM34" localSheetId="2">#REF!</definedName>
    <definedName name="_____________LAM34" localSheetId="3">#REF!</definedName>
    <definedName name="_____________LAM34" localSheetId="4">#REF!</definedName>
    <definedName name="_____________LAM34">#REF!</definedName>
    <definedName name="_____________NAN1" localSheetId="1">#REF!</definedName>
    <definedName name="_____________NAN1" localSheetId="2">#REF!</definedName>
    <definedName name="_____________NAN1" localSheetId="3">#REF!</definedName>
    <definedName name="_____________NAN1" localSheetId="4">#REF!</definedName>
    <definedName name="_____________NAN1">#REF!</definedName>
    <definedName name="_____________NAN2" localSheetId="1">#REF!</definedName>
    <definedName name="_____________NAN2" localSheetId="2">#REF!</definedName>
    <definedName name="_____________NAN2" localSheetId="3">#REF!</definedName>
    <definedName name="_____________NAN2" localSheetId="4">#REF!</definedName>
    <definedName name="_____________NAN2">#REF!</definedName>
    <definedName name="_____________sum2">#N/A</definedName>
    <definedName name="____________BB9" localSheetId="1" hidden="1">#REF!</definedName>
    <definedName name="____________BB9" localSheetId="2" hidden="1">#REF!</definedName>
    <definedName name="____________BB9" localSheetId="3" hidden="1">#REF!</definedName>
    <definedName name="____________BB9" localSheetId="4" hidden="1">#REF!</definedName>
    <definedName name="____________BB9" localSheetId="5" hidden="1">#REF!</definedName>
    <definedName name="____________BB9" hidden="1">#REF!</definedName>
    <definedName name="____________DAT1" localSheetId="1">#REF!</definedName>
    <definedName name="____________DAT1" localSheetId="2">#REF!</definedName>
    <definedName name="____________DAT1" localSheetId="3">#REF!</definedName>
    <definedName name="____________DAT1" localSheetId="4">#REF!</definedName>
    <definedName name="____________DAT1">#REF!</definedName>
    <definedName name="____________DAT10" localSheetId="1">#REF!</definedName>
    <definedName name="____________DAT10" localSheetId="2">#REF!</definedName>
    <definedName name="____________DAT10" localSheetId="3">#REF!</definedName>
    <definedName name="____________DAT10" localSheetId="4">#REF!</definedName>
    <definedName name="____________DAT10">#REF!</definedName>
    <definedName name="____________DAT11" localSheetId="1">#REF!</definedName>
    <definedName name="____________DAT11" localSheetId="2">#REF!</definedName>
    <definedName name="____________DAT11" localSheetId="3">#REF!</definedName>
    <definedName name="____________DAT11" localSheetId="4">#REF!</definedName>
    <definedName name="____________DAT11">#REF!</definedName>
    <definedName name="____________DAT12" localSheetId="1">#REF!</definedName>
    <definedName name="____________DAT12" localSheetId="2">#REF!</definedName>
    <definedName name="____________DAT12" localSheetId="3">#REF!</definedName>
    <definedName name="____________DAT12" localSheetId="4">#REF!</definedName>
    <definedName name="____________DAT12">#REF!</definedName>
    <definedName name="____________DAT13" localSheetId="1">#REF!</definedName>
    <definedName name="____________DAT13" localSheetId="2">#REF!</definedName>
    <definedName name="____________DAT13" localSheetId="3">#REF!</definedName>
    <definedName name="____________DAT13" localSheetId="4">#REF!</definedName>
    <definedName name="____________DAT13">#REF!</definedName>
    <definedName name="____________DAT14" localSheetId="1">#REF!</definedName>
    <definedName name="____________DAT14" localSheetId="2">#REF!</definedName>
    <definedName name="____________DAT14" localSheetId="3">#REF!</definedName>
    <definedName name="____________DAT14" localSheetId="4">#REF!</definedName>
    <definedName name="____________DAT14">#REF!</definedName>
    <definedName name="____________DAT2" localSheetId="1">#REF!</definedName>
    <definedName name="____________DAT2" localSheetId="2">#REF!</definedName>
    <definedName name="____________DAT2" localSheetId="3">#REF!</definedName>
    <definedName name="____________DAT2" localSheetId="4">#REF!</definedName>
    <definedName name="____________DAT2">#REF!</definedName>
    <definedName name="____________DAT3" localSheetId="1">#REF!</definedName>
    <definedName name="____________DAT3" localSheetId="2">#REF!</definedName>
    <definedName name="____________DAT3" localSheetId="3">#REF!</definedName>
    <definedName name="____________DAT3" localSheetId="4">#REF!</definedName>
    <definedName name="____________DAT3">#REF!</definedName>
    <definedName name="____________DAT4" localSheetId="1">#REF!</definedName>
    <definedName name="____________DAT4" localSheetId="2">#REF!</definedName>
    <definedName name="____________DAT4" localSheetId="3">#REF!</definedName>
    <definedName name="____________DAT4" localSheetId="4">#REF!</definedName>
    <definedName name="____________DAT4">#REF!</definedName>
    <definedName name="____________DAT5" localSheetId="1">#REF!</definedName>
    <definedName name="____________DAT5" localSheetId="2">#REF!</definedName>
    <definedName name="____________DAT5" localSheetId="3">#REF!</definedName>
    <definedName name="____________DAT5" localSheetId="4">#REF!</definedName>
    <definedName name="____________DAT5">#REF!</definedName>
    <definedName name="____________DAT6" localSheetId="1">#REF!</definedName>
    <definedName name="____________DAT6" localSheetId="2">#REF!</definedName>
    <definedName name="____________DAT6" localSheetId="3">#REF!</definedName>
    <definedName name="____________DAT6" localSheetId="4">#REF!</definedName>
    <definedName name="____________DAT6">#REF!</definedName>
    <definedName name="____________DAT7" localSheetId="1">#REF!</definedName>
    <definedName name="____________DAT7" localSheetId="2">#REF!</definedName>
    <definedName name="____________DAT7" localSheetId="3">#REF!</definedName>
    <definedName name="____________DAT7" localSheetId="4">#REF!</definedName>
    <definedName name="____________DAT7">#REF!</definedName>
    <definedName name="____________DAT8" localSheetId="1">#REF!</definedName>
    <definedName name="____________DAT8" localSheetId="2">#REF!</definedName>
    <definedName name="____________DAT8" localSheetId="3">#REF!</definedName>
    <definedName name="____________DAT8" localSheetId="4">#REF!</definedName>
    <definedName name="____________DAT8">#REF!</definedName>
    <definedName name="____________DAT9" localSheetId="1">#REF!</definedName>
    <definedName name="____________DAT9" localSheetId="2">#REF!</definedName>
    <definedName name="____________DAT9" localSheetId="3">#REF!</definedName>
    <definedName name="____________DAT9" localSheetId="4">#REF!</definedName>
    <definedName name="____________DAT9">#REF!</definedName>
    <definedName name="____________eg1">#N/A</definedName>
    <definedName name="____________LAM12" localSheetId="1">#REF!</definedName>
    <definedName name="____________LAM12" localSheetId="2">#REF!</definedName>
    <definedName name="____________LAM12" localSheetId="3">#REF!</definedName>
    <definedName name="____________LAM12" localSheetId="4">#REF!</definedName>
    <definedName name="____________LAM12">#REF!</definedName>
    <definedName name="____________LAM34" localSheetId="1">#REF!</definedName>
    <definedName name="____________LAM34" localSheetId="2">#REF!</definedName>
    <definedName name="____________LAM34" localSheetId="3">#REF!</definedName>
    <definedName name="____________LAM34" localSheetId="4">#REF!</definedName>
    <definedName name="____________LAM34">#REF!</definedName>
    <definedName name="____________NAN1" localSheetId="1">#REF!</definedName>
    <definedName name="____________NAN1" localSheetId="2">#REF!</definedName>
    <definedName name="____________NAN1" localSheetId="3">#REF!</definedName>
    <definedName name="____________NAN1" localSheetId="4">#REF!</definedName>
    <definedName name="____________NAN1">#REF!</definedName>
    <definedName name="____________NAN2" localSheetId="1">#REF!</definedName>
    <definedName name="____________NAN2" localSheetId="2">#REF!</definedName>
    <definedName name="____________NAN2" localSheetId="3">#REF!</definedName>
    <definedName name="____________NAN2" localSheetId="4">#REF!</definedName>
    <definedName name="____________NAN2">#REF!</definedName>
    <definedName name="____________sum2">#N/A</definedName>
    <definedName name="___________BB9" localSheetId="1" hidden="1">#REF!</definedName>
    <definedName name="___________BB9" localSheetId="2" hidden="1">#REF!</definedName>
    <definedName name="___________BB9" localSheetId="3" hidden="1">#REF!</definedName>
    <definedName name="___________BB9" localSheetId="4" hidden="1">#REF!</definedName>
    <definedName name="___________BB9" localSheetId="5" hidden="1">#REF!</definedName>
    <definedName name="___________BB9" hidden="1">#REF!</definedName>
    <definedName name="___________DAT1" localSheetId="1">#REF!</definedName>
    <definedName name="___________DAT1" localSheetId="2">#REF!</definedName>
    <definedName name="___________DAT1" localSheetId="3">#REF!</definedName>
    <definedName name="___________DAT1" localSheetId="4">#REF!</definedName>
    <definedName name="___________DAT1">#REF!</definedName>
    <definedName name="___________DAT10" localSheetId="1">#REF!</definedName>
    <definedName name="___________DAT10" localSheetId="2">#REF!</definedName>
    <definedName name="___________DAT10" localSheetId="3">#REF!</definedName>
    <definedName name="___________DAT10" localSheetId="4">#REF!</definedName>
    <definedName name="___________DAT10">#REF!</definedName>
    <definedName name="___________DAT11" localSheetId="1">#REF!</definedName>
    <definedName name="___________DAT11" localSheetId="2">#REF!</definedName>
    <definedName name="___________DAT11" localSheetId="3">#REF!</definedName>
    <definedName name="___________DAT11" localSheetId="4">#REF!</definedName>
    <definedName name="___________DAT11">#REF!</definedName>
    <definedName name="___________DAT12" localSheetId="1">#REF!</definedName>
    <definedName name="___________DAT12" localSheetId="2">#REF!</definedName>
    <definedName name="___________DAT12" localSheetId="3">#REF!</definedName>
    <definedName name="___________DAT12" localSheetId="4">#REF!</definedName>
    <definedName name="___________DAT12">#REF!</definedName>
    <definedName name="___________DAT13" localSheetId="1">#REF!</definedName>
    <definedName name="___________DAT13" localSheetId="2">#REF!</definedName>
    <definedName name="___________DAT13" localSheetId="3">#REF!</definedName>
    <definedName name="___________DAT13" localSheetId="4">#REF!</definedName>
    <definedName name="___________DAT13">#REF!</definedName>
    <definedName name="___________DAT14" localSheetId="1">#REF!</definedName>
    <definedName name="___________DAT14" localSheetId="2">#REF!</definedName>
    <definedName name="___________DAT14" localSheetId="3">#REF!</definedName>
    <definedName name="___________DAT14" localSheetId="4">#REF!</definedName>
    <definedName name="___________DAT14">#REF!</definedName>
    <definedName name="___________DAT2" localSheetId="1">#REF!</definedName>
    <definedName name="___________DAT2" localSheetId="2">#REF!</definedName>
    <definedName name="___________DAT2" localSheetId="3">#REF!</definedName>
    <definedName name="___________DAT2" localSheetId="4">#REF!</definedName>
    <definedName name="___________DAT2">#REF!</definedName>
    <definedName name="___________DAT3" localSheetId="1">#REF!</definedName>
    <definedName name="___________DAT3" localSheetId="2">#REF!</definedName>
    <definedName name="___________DAT3" localSheetId="3">#REF!</definedName>
    <definedName name="___________DAT3" localSheetId="4">#REF!</definedName>
    <definedName name="___________DAT3">#REF!</definedName>
    <definedName name="___________DAT4" localSheetId="1">#REF!</definedName>
    <definedName name="___________DAT4" localSheetId="2">#REF!</definedName>
    <definedName name="___________DAT4" localSheetId="3">#REF!</definedName>
    <definedName name="___________DAT4" localSheetId="4">#REF!</definedName>
    <definedName name="___________DAT4">#REF!</definedName>
    <definedName name="___________DAT5" localSheetId="1">#REF!</definedName>
    <definedName name="___________DAT5" localSheetId="2">#REF!</definedName>
    <definedName name="___________DAT5" localSheetId="3">#REF!</definedName>
    <definedName name="___________DAT5" localSheetId="4">#REF!</definedName>
    <definedName name="___________DAT5">#REF!</definedName>
    <definedName name="___________DAT6" localSheetId="1">#REF!</definedName>
    <definedName name="___________DAT6" localSheetId="2">#REF!</definedName>
    <definedName name="___________DAT6" localSheetId="3">#REF!</definedName>
    <definedName name="___________DAT6" localSheetId="4">#REF!</definedName>
    <definedName name="___________DAT6">#REF!</definedName>
    <definedName name="___________DAT7" localSheetId="1">#REF!</definedName>
    <definedName name="___________DAT7" localSheetId="2">#REF!</definedName>
    <definedName name="___________DAT7" localSheetId="3">#REF!</definedName>
    <definedName name="___________DAT7" localSheetId="4">#REF!</definedName>
    <definedName name="___________DAT7">#REF!</definedName>
    <definedName name="___________DAT8" localSheetId="1">#REF!</definedName>
    <definedName name="___________DAT8" localSheetId="2">#REF!</definedName>
    <definedName name="___________DAT8" localSheetId="3">#REF!</definedName>
    <definedName name="___________DAT8" localSheetId="4">#REF!</definedName>
    <definedName name="___________DAT8">#REF!</definedName>
    <definedName name="___________DAT9" localSheetId="1">#REF!</definedName>
    <definedName name="___________DAT9" localSheetId="2">#REF!</definedName>
    <definedName name="___________DAT9" localSheetId="3">#REF!</definedName>
    <definedName name="___________DAT9" localSheetId="4">#REF!</definedName>
    <definedName name="___________DAT9">#REF!</definedName>
    <definedName name="___________eg1">#N/A</definedName>
    <definedName name="___________LAM12" localSheetId="1">#REF!</definedName>
    <definedName name="___________LAM12" localSheetId="2">#REF!</definedName>
    <definedName name="___________LAM12" localSheetId="3">#REF!</definedName>
    <definedName name="___________LAM12" localSheetId="4">#REF!</definedName>
    <definedName name="___________LAM12">#REF!</definedName>
    <definedName name="___________LAM34" localSheetId="1">#REF!</definedName>
    <definedName name="___________LAM34" localSheetId="2">#REF!</definedName>
    <definedName name="___________LAM34" localSheetId="3">#REF!</definedName>
    <definedName name="___________LAM34" localSheetId="4">#REF!</definedName>
    <definedName name="___________LAM34">#REF!</definedName>
    <definedName name="___________NAN1" localSheetId="1">#REF!</definedName>
    <definedName name="___________NAN1" localSheetId="2">#REF!</definedName>
    <definedName name="___________NAN1" localSheetId="3">#REF!</definedName>
    <definedName name="___________NAN1" localSheetId="4">#REF!</definedName>
    <definedName name="___________NAN1">#REF!</definedName>
    <definedName name="___________NAN2" localSheetId="1">#REF!</definedName>
    <definedName name="___________NAN2" localSheetId="2">#REF!</definedName>
    <definedName name="___________NAN2" localSheetId="3">#REF!</definedName>
    <definedName name="___________NAN2" localSheetId="4">#REF!</definedName>
    <definedName name="___________NAN2">#REF!</definedName>
    <definedName name="___________sum2">#N/A</definedName>
    <definedName name="__________BB9" localSheetId="1" hidden="1">#REF!</definedName>
    <definedName name="__________BB9" localSheetId="2" hidden="1">#REF!</definedName>
    <definedName name="__________BB9" localSheetId="3" hidden="1">#REF!</definedName>
    <definedName name="__________BB9" localSheetId="4" hidden="1">#REF!</definedName>
    <definedName name="__________BB9" localSheetId="5" hidden="1">#REF!</definedName>
    <definedName name="__________BB9" hidden="1">#REF!</definedName>
    <definedName name="__________DAT1" localSheetId="1">#REF!</definedName>
    <definedName name="__________DAT1" localSheetId="2">#REF!</definedName>
    <definedName name="__________DAT1" localSheetId="3">#REF!</definedName>
    <definedName name="__________DAT1" localSheetId="4">#REF!</definedName>
    <definedName name="__________DAT1">#REF!</definedName>
    <definedName name="__________DAT10" localSheetId="1">#REF!</definedName>
    <definedName name="__________DAT10" localSheetId="2">#REF!</definedName>
    <definedName name="__________DAT10" localSheetId="3">#REF!</definedName>
    <definedName name="__________DAT10" localSheetId="4">#REF!</definedName>
    <definedName name="__________DAT10">#REF!</definedName>
    <definedName name="__________DAT11" localSheetId="1">#REF!</definedName>
    <definedName name="__________DAT11" localSheetId="2">#REF!</definedName>
    <definedName name="__________DAT11" localSheetId="3">#REF!</definedName>
    <definedName name="__________DAT11" localSheetId="4">#REF!</definedName>
    <definedName name="__________DAT11">#REF!</definedName>
    <definedName name="__________DAT12" localSheetId="1">#REF!</definedName>
    <definedName name="__________DAT12" localSheetId="2">#REF!</definedName>
    <definedName name="__________DAT12" localSheetId="3">#REF!</definedName>
    <definedName name="__________DAT12" localSheetId="4">#REF!</definedName>
    <definedName name="__________DAT12">#REF!</definedName>
    <definedName name="__________DAT13" localSheetId="1">#REF!</definedName>
    <definedName name="__________DAT13" localSheetId="2">#REF!</definedName>
    <definedName name="__________DAT13" localSheetId="3">#REF!</definedName>
    <definedName name="__________DAT13" localSheetId="4">#REF!</definedName>
    <definedName name="__________DAT13">#REF!</definedName>
    <definedName name="__________DAT14" localSheetId="1">#REF!</definedName>
    <definedName name="__________DAT14" localSheetId="2">#REF!</definedName>
    <definedName name="__________DAT14" localSheetId="3">#REF!</definedName>
    <definedName name="__________DAT14" localSheetId="4">#REF!</definedName>
    <definedName name="__________DAT14">#REF!</definedName>
    <definedName name="__________DAT2" localSheetId="1">#REF!</definedName>
    <definedName name="__________DAT2" localSheetId="2">#REF!</definedName>
    <definedName name="__________DAT2" localSheetId="3">#REF!</definedName>
    <definedName name="__________DAT2" localSheetId="4">#REF!</definedName>
    <definedName name="__________DAT2">#REF!</definedName>
    <definedName name="__________DAT3" localSheetId="1">#REF!</definedName>
    <definedName name="__________DAT3" localSheetId="2">#REF!</definedName>
    <definedName name="__________DAT3" localSheetId="3">#REF!</definedName>
    <definedName name="__________DAT3" localSheetId="4">#REF!</definedName>
    <definedName name="__________DAT3">#REF!</definedName>
    <definedName name="__________DAT4" localSheetId="1">#REF!</definedName>
    <definedName name="__________DAT4" localSheetId="2">#REF!</definedName>
    <definedName name="__________DAT4" localSheetId="3">#REF!</definedName>
    <definedName name="__________DAT4" localSheetId="4">#REF!</definedName>
    <definedName name="__________DAT4">#REF!</definedName>
    <definedName name="__________DAT5" localSheetId="1">#REF!</definedName>
    <definedName name="__________DAT5" localSheetId="2">#REF!</definedName>
    <definedName name="__________DAT5" localSheetId="3">#REF!</definedName>
    <definedName name="__________DAT5" localSheetId="4">#REF!</definedName>
    <definedName name="__________DAT5">#REF!</definedName>
    <definedName name="__________DAT6" localSheetId="1">#REF!</definedName>
    <definedName name="__________DAT6" localSheetId="2">#REF!</definedName>
    <definedName name="__________DAT6" localSheetId="3">#REF!</definedName>
    <definedName name="__________DAT6" localSheetId="4">#REF!</definedName>
    <definedName name="__________DAT6">#REF!</definedName>
    <definedName name="__________DAT7" localSheetId="1">#REF!</definedName>
    <definedName name="__________DAT7" localSheetId="2">#REF!</definedName>
    <definedName name="__________DAT7" localSheetId="3">#REF!</definedName>
    <definedName name="__________DAT7" localSheetId="4">#REF!</definedName>
    <definedName name="__________DAT7">#REF!</definedName>
    <definedName name="__________DAT8" localSheetId="1">#REF!</definedName>
    <definedName name="__________DAT8" localSheetId="2">#REF!</definedName>
    <definedName name="__________DAT8" localSheetId="3">#REF!</definedName>
    <definedName name="__________DAT8" localSheetId="4">#REF!</definedName>
    <definedName name="__________DAT8">#REF!</definedName>
    <definedName name="__________DAT9" localSheetId="1">#REF!</definedName>
    <definedName name="__________DAT9" localSheetId="2">#REF!</definedName>
    <definedName name="__________DAT9" localSheetId="3">#REF!</definedName>
    <definedName name="__________DAT9" localSheetId="4">#REF!</definedName>
    <definedName name="__________DAT9">#REF!</definedName>
    <definedName name="__________eg1">#N/A</definedName>
    <definedName name="__________LAM12" localSheetId="1">#REF!</definedName>
    <definedName name="__________LAM12" localSheetId="2">#REF!</definedName>
    <definedName name="__________LAM12" localSheetId="3">#REF!</definedName>
    <definedName name="__________LAM12" localSheetId="4">#REF!</definedName>
    <definedName name="__________LAM12">#REF!</definedName>
    <definedName name="__________LAM34" localSheetId="1">#REF!</definedName>
    <definedName name="__________LAM34" localSheetId="2">#REF!</definedName>
    <definedName name="__________LAM34" localSheetId="3">#REF!</definedName>
    <definedName name="__________LAM34" localSheetId="4">#REF!</definedName>
    <definedName name="__________LAM34">#REF!</definedName>
    <definedName name="__________NAN1" localSheetId="1">#REF!</definedName>
    <definedName name="__________NAN1" localSheetId="2">#REF!</definedName>
    <definedName name="__________NAN1" localSheetId="3">#REF!</definedName>
    <definedName name="__________NAN1" localSheetId="4">#REF!</definedName>
    <definedName name="__________NAN1">#REF!</definedName>
    <definedName name="__________NAN2" localSheetId="1">#REF!</definedName>
    <definedName name="__________NAN2" localSheetId="2">#REF!</definedName>
    <definedName name="__________NAN2" localSheetId="3">#REF!</definedName>
    <definedName name="__________NAN2" localSheetId="4">#REF!</definedName>
    <definedName name="__________NAN2">#REF!</definedName>
    <definedName name="__________sum2">#N/A</definedName>
    <definedName name="_________BB9" localSheetId="1" hidden="1">#REF!</definedName>
    <definedName name="_________BB9" localSheetId="2" hidden="1">#REF!</definedName>
    <definedName name="_________BB9" localSheetId="3" hidden="1">#REF!</definedName>
    <definedName name="_________BB9" localSheetId="4" hidden="1">#REF!</definedName>
    <definedName name="_________BB9" localSheetId="5" hidden="1">#REF!</definedName>
    <definedName name="_________BB9" hidden="1">#REF!</definedName>
    <definedName name="_________DAT1" localSheetId="1">#REF!</definedName>
    <definedName name="_________DAT1" localSheetId="2">#REF!</definedName>
    <definedName name="_________DAT1" localSheetId="3">#REF!</definedName>
    <definedName name="_________DAT1" localSheetId="4">#REF!</definedName>
    <definedName name="_________DAT1">#REF!</definedName>
    <definedName name="_________DAT10" localSheetId="1">#REF!</definedName>
    <definedName name="_________DAT10" localSheetId="2">#REF!</definedName>
    <definedName name="_________DAT10" localSheetId="3">#REF!</definedName>
    <definedName name="_________DAT10" localSheetId="4">#REF!</definedName>
    <definedName name="_________DAT10">#REF!</definedName>
    <definedName name="_________DAT11" localSheetId="1">#REF!</definedName>
    <definedName name="_________DAT11" localSheetId="2">#REF!</definedName>
    <definedName name="_________DAT11" localSheetId="3">#REF!</definedName>
    <definedName name="_________DAT11" localSheetId="4">#REF!</definedName>
    <definedName name="_________DAT11">#REF!</definedName>
    <definedName name="_________DAT12" localSheetId="1">#REF!</definedName>
    <definedName name="_________DAT12" localSheetId="2">#REF!</definedName>
    <definedName name="_________DAT12" localSheetId="3">#REF!</definedName>
    <definedName name="_________DAT12" localSheetId="4">#REF!</definedName>
    <definedName name="_________DAT12">#REF!</definedName>
    <definedName name="_________DAT13" localSheetId="1">#REF!</definedName>
    <definedName name="_________DAT13" localSheetId="2">#REF!</definedName>
    <definedName name="_________DAT13" localSheetId="3">#REF!</definedName>
    <definedName name="_________DAT13" localSheetId="4">#REF!</definedName>
    <definedName name="_________DAT13">#REF!</definedName>
    <definedName name="_________DAT14" localSheetId="1">#REF!</definedName>
    <definedName name="_________DAT14" localSheetId="2">#REF!</definedName>
    <definedName name="_________DAT14" localSheetId="3">#REF!</definedName>
    <definedName name="_________DAT14" localSheetId="4">#REF!</definedName>
    <definedName name="_________DAT14">#REF!</definedName>
    <definedName name="_________DAT2" localSheetId="1">#REF!</definedName>
    <definedName name="_________DAT2" localSheetId="2">#REF!</definedName>
    <definedName name="_________DAT2" localSheetId="3">#REF!</definedName>
    <definedName name="_________DAT2" localSheetId="4">#REF!</definedName>
    <definedName name="_________DAT2">#REF!</definedName>
    <definedName name="_________DAT3" localSheetId="1">#REF!</definedName>
    <definedName name="_________DAT3" localSheetId="2">#REF!</definedName>
    <definedName name="_________DAT3" localSheetId="3">#REF!</definedName>
    <definedName name="_________DAT3" localSheetId="4">#REF!</definedName>
    <definedName name="_________DAT3">#REF!</definedName>
    <definedName name="_________DAT4" localSheetId="1">#REF!</definedName>
    <definedName name="_________DAT4" localSheetId="2">#REF!</definedName>
    <definedName name="_________DAT4" localSheetId="3">#REF!</definedName>
    <definedName name="_________DAT4" localSheetId="4">#REF!</definedName>
    <definedName name="_________DAT4">#REF!</definedName>
    <definedName name="_________DAT5" localSheetId="1">#REF!</definedName>
    <definedName name="_________DAT5" localSheetId="2">#REF!</definedName>
    <definedName name="_________DAT5" localSheetId="3">#REF!</definedName>
    <definedName name="_________DAT5" localSheetId="4">#REF!</definedName>
    <definedName name="_________DAT5">#REF!</definedName>
    <definedName name="_________DAT6" localSheetId="1">#REF!</definedName>
    <definedName name="_________DAT6" localSheetId="2">#REF!</definedName>
    <definedName name="_________DAT6" localSheetId="3">#REF!</definedName>
    <definedName name="_________DAT6" localSheetId="4">#REF!</definedName>
    <definedName name="_________DAT6">#REF!</definedName>
    <definedName name="_________DAT7" localSheetId="1">#REF!</definedName>
    <definedName name="_________DAT7" localSheetId="2">#REF!</definedName>
    <definedName name="_________DAT7" localSheetId="3">#REF!</definedName>
    <definedName name="_________DAT7" localSheetId="4">#REF!</definedName>
    <definedName name="_________DAT7">#REF!</definedName>
    <definedName name="_________DAT8" localSheetId="1">#REF!</definedName>
    <definedName name="_________DAT8" localSheetId="2">#REF!</definedName>
    <definedName name="_________DAT8" localSheetId="3">#REF!</definedName>
    <definedName name="_________DAT8" localSheetId="4">#REF!</definedName>
    <definedName name="_________DAT8">#REF!</definedName>
    <definedName name="_________DAT9" localSheetId="1">#REF!</definedName>
    <definedName name="_________DAT9" localSheetId="2">#REF!</definedName>
    <definedName name="_________DAT9" localSheetId="3">#REF!</definedName>
    <definedName name="_________DAT9" localSheetId="4">#REF!</definedName>
    <definedName name="_________DAT9">#REF!</definedName>
    <definedName name="_________eg1">#N/A</definedName>
    <definedName name="_________LAM12" localSheetId="1">#REF!</definedName>
    <definedName name="_________LAM12" localSheetId="2">#REF!</definedName>
    <definedName name="_________LAM12" localSheetId="3">#REF!</definedName>
    <definedName name="_________LAM12" localSheetId="4">#REF!</definedName>
    <definedName name="_________LAM12">#REF!</definedName>
    <definedName name="_________LAM34" localSheetId="1">#REF!</definedName>
    <definedName name="_________LAM34" localSheetId="2">#REF!</definedName>
    <definedName name="_________LAM34" localSheetId="3">#REF!</definedName>
    <definedName name="_________LAM34" localSheetId="4">#REF!</definedName>
    <definedName name="_________LAM34">#REF!</definedName>
    <definedName name="_________NAN1" localSheetId="1">#REF!</definedName>
    <definedName name="_________NAN1" localSheetId="2">#REF!</definedName>
    <definedName name="_________NAN1" localSheetId="3">#REF!</definedName>
    <definedName name="_________NAN1" localSheetId="4">#REF!</definedName>
    <definedName name="_________NAN1">#REF!</definedName>
    <definedName name="_________NAN2" localSheetId="1">#REF!</definedName>
    <definedName name="_________NAN2" localSheetId="2">#REF!</definedName>
    <definedName name="_________NAN2" localSheetId="3">#REF!</definedName>
    <definedName name="_________NAN2" localSheetId="4">#REF!</definedName>
    <definedName name="_________NAN2">#REF!</definedName>
    <definedName name="_________sum2">#N/A</definedName>
    <definedName name="________BB9" localSheetId="1" hidden="1">#REF!</definedName>
    <definedName name="________BB9" localSheetId="2" hidden="1">#REF!</definedName>
    <definedName name="________BB9" localSheetId="3" hidden="1">#REF!</definedName>
    <definedName name="________BB9" localSheetId="4" hidden="1">#REF!</definedName>
    <definedName name="________BB9" localSheetId="5" hidden="1">#REF!</definedName>
    <definedName name="________BB9" hidden="1">#REF!</definedName>
    <definedName name="________DAT1" localSheetId="1">#REF!</definedName>
    <definedName name="________DAT1" localSheetId="2">#REF!</definedName>
    <definedName name="________DAT1" localSheetId="3">#REF!</definedName>
    <definedName name="________DAT1" localSheetId="4">#REF!</definedName>
    <definedName name="________DAT1">#REF!</definedName>
    <definedName name="________DAT10" localSheetId="1">#REF!</definedName>
    <definedName name="________DAT10" localSheetId="2">#REF!</definedName>
    <definedName name="________DAT10" localSheetId="3">#REF!</definedName>
    <definedName name="________DAT10" localSheetId="4">#REF!</definedName>
    <definedName name="________DAT10">#REF!</definedName>
    <definedName name="________DAT11" localSheetId="1">#REF!</definedName>
    <definedName name="________DAT11" localSheetId="2">#REF!</definedName>
    <definedName name="________DAT11" localSheetId="3">#REF!</definedName>
    <definedName name="________DAT11" localSheetId="4">#REF!</definedName>
    <definedName name="________DAT11">#REF!</definedName>
    <definedName name="________DAT12" localSheetId="1">#REF!</definedName>
    <definedName name="________DAT12" localSheetId="2">#REF!</definedName>
    <definedName name="________DAT12" localSheetId="3">#REF!</definedName>
    <definedName name="________DAT12" localSheetId="4">#REF!</definedName>
    <definedName name="________DAT12">#REF!</definedName>
    <definedName name="________DAT13" localSheetId="1">#REF!</definedName>
    <definedName name="________DAT13" localSheetId="2">#REF!</definedName>
    <definedName name="________DAT13" localSheetId="3">#REF!</definedName>
    <definedName name="________DAT13" localSheetId="4">#REF!</definedName>
    <definedName name="________DAT13">#REF!</definedName>
    <definedName name="________DAT14" localSheetId="1">#REF!</definedName>
    <definedName name="________DAT14" localSheetId="2">#REF!</definedName>
    <definedName name="________DAT14" localSheetId="3">#REF!</definedName>
    <definedName name="________DAT14" localSheetId="4">#REF!</definedName>
    <definedName name="________DAT14">#REF!</definedName>
    <definedName name="________DAT2" localSheetId="1">#REF!</definedName>
    <definedName name="________DAT2" localSheetId="2">#REF!</definedName>
    <definedName name="________DAT2" localSheetId="3">#REF!</definedName>
    <definedName name="________DAT2" localSheetId="4">#REF!</definedName>
    <definedName name="________DAT2">#REF!</definedName>
    <definedName name="________DAT3" localSheetId="1">#REF!</definedName>
    <definedName name="________DAT3" localSheetId="2">#REF!</definedName>
    <definedName name="________DAT3" localSheetId="3">#REF!</definedName>
    <definedName name="________DAT3" localSheetId="4">#REF!</definedName>
    <definedName name="________DAT3">#REF!</definedName>
    <definedName name="________DAT4" localSheetId="1">#REF!</definedName>
    <definedName name="________DAT4" localSheetId="2">#REF!</definedName>
    <definedName name="________DAT4" localSheetId="3">#REF!</definedName>
    <definedName name="________DAT4" localSheetId="4">#REF!</definedName>
    <definedName name="________DAT4">#REF!</definedName>
    <definedName name="________DAT5" localSheetId="1">#REF!</definedName>
    <definedName name="________DAT5" localSheetId="2">#REF!</definedName>
    <definedName name="________DAT5" localSheetId="3">#REF!</definedName>
    <definedName name="________DAT5" localSheetId="4">#REF!</definedName>
    <definedName name="________DAT5">#REF!</definedName>
    <definedName name="________DAT6" localSheetId="1">#REF!</definedName>
    <definedName name="________DAT6" localSheetId="2">#REF!</definedName>
    <definedName name="________DAT6" localSheetId="3">#REF!</definedName>
    <definedName name="________DAT6" localSheetId="4">#REF!</definedName>
    <definedName name="________DAT6">#REF!</definedName>
    <definedName name="________DAT7" localSheetId="1">#REF!</definedName>
    <definedName name="________DAT7" localSheetId="2">#REF!</definedName>
    <definedName name="________DAT7" localSheetId="3">#REF!</definedName>
    <definedName name="________DAT7" localSheetId="4">#REF!</definedName>
    <definedName name="________DAT7">#REF!</definedName>
    <definedName name="________DAT8" localSheetId="1">#REF!</definedName>
    <definedName name="________DAT8" localSheetId="2">#REF!</definedName>
    <definedName name="________DAT8" localSheetId="3">#REF!</definedName>
    <definedName name="________DAT8" localSheetId="4">#REF!</definedName>
    <definedName name="________DAT8">#REF!</definedName>
    <definedName name="________DAT9" localSheetId="1">#REF!</definedName>
    <definedName name="________DAT9" localSheetId="2">#REF!</definedName>
    <definedName name="________DAT9" localSheetId="3">#REF!</definedName>
    <definedName name="________DAT9" localSheetId="4">#REF!</definedName>
    <definedName name="________DAT9">#REF!</definedName>
    <definedName name="________eg1">#N/A</definedName>
    <definedName name="________LAM12" localSheetId="1">#REF!</definedName>
    <definedName name="________LAM12" localSheetId="2">#REF!</definedName>
    <definedName name="________LAM12" localSheetId="3">#REF!</definedName>
    <definedName name="________LAM12" localSheetId="4">#REF!</definedName>
    <definedName name="________LAM12">#REF!</definedName>
    <definedName name="________LAM34" localSheetId="1">#REF!</definedName>
    <definedName name="________LAM34" localSheetId="2">#REF!</definedName>
    <definedName name="________LAM34" localSheetId="3">#REF!</definedName>
    <definedName name="________LAM34" localSheetId="4">#REF!</definedName>
    <definedName name="________LAM34">#REF!</definedName>
    <definedName name="________NAN1" localSheetId="1">#REF!</definedName>
    <definedName name="________NAN1" localSheetId="2">#REF!</definedName>
    <definedName name="________NAN1" localSheetId="3">#REF!</definedName>
    <definedName name="________NAN1" localSheetId="4">#REF!</definedName>
    <definedName name="________NAN1">#REF!</definedName>
    <definedName name="________NAN2" localSheetId="1">#REF!</definedName>
    <definedName name="________NAN2" localSheetId="2">#REF!</definedName>
    <definedName name="________NAN2" localSheetId="3">#REF!</definedName>
    <definedName name="________NAN2" localSheetId="4">#REF!</definedName>
    <definedName name="________NAN2">#REF!</definedName>
    <definedName name="________sum2">#N/A</definedName>
    <definedName name="_______BB9" localSheetId="1" hidden="1">#REF!</definedName>
    <definedName name="_______BB9" localSheetId="2" hidden="1">#REF!</definedName>
    <definedName name="_______BB9" localSheetId="3" hidden="1">#REF!</definedName>
    <definedName name="_______BB9" localSheetId="4" hidden="1">#REF!</definedName>
    <definedName name="_______BB9" localSheetId="5" hidden="1">#REF!</definedName>
    <definedName name="_______BB9" hidden="1">#REF!</definedName>
    <definedName name="_______DAT1" localSheetId="0">#REF!</definedName>
    <definedName name="_______DAT1" localSheetId="1">#REF!</definedName>
    <definedName name="_______DAT1" localSheetId="2">#REF!</definedName>
    <definedName name="_______DAT1" localSheetId="3">#REF!</definedName>
    <definedName name="_______DAT1" localSheetId="4">#REF!</definedName>
    <definedName name="_______DAT1" localSheetId="5">#REF!</definedName>
    <definedName name="_______DAT1">#REF!</definedName>
    <definedName name="_______DAT10" localSheetId="1">#REF!</definedName>
    <definedName name="_______DAT10" localSheetId="2">#REF!</definedName>
    <definedName name="_______DAT10" localSheetId="3">#REF!</definedName>
    <definedName name="_______DAT10" localSheetId="4">#REF!</definedName>
    <definedName name="_______DAT10">#REF!</definedName>
    <definedName name="_______DAT11" localSheetId="1">#REF!</definedName>
    <definedName name="_______DAT11" localSheetId="2">#REF!</definedName>
    <definedName name="_______DAT11" localSheetId="3">#REF!</definedName>
    <definedName name="_______DAT11" localSheetId="4">#REF!</definedName>
    <definedName name="_______DAT11">#REF!</definedName>
    <definedName name="_______DAT12" localSheetId="1">#REF!</definedName>
    <definedName name="_______DAT12" localSheetId="2">#REF!</definedName>
    <definedName name="_______DAT12" localSheetId="3">#REF!</definedName>
    <definedName name="_______DAT12" localSheetId="4">#REF!</definedName>
    <definedName name="_______DAT12">#REF!</definedName>
    <definedName name="_______DAT13" localSheetId="1">#REF!</definedName>
    <definedName name="_______DAT13" localSheetId="2">#REF!</definedName>
    <definedName name="_______DAT13" localSheetId="3">#REF!</definedName>
    <definedName name="_______DAT13" localSheetId="4">#REF!</definedName>
    <definedName name="_______DAT13">#REF!</definedName>
    <definedName name="_______DAT14" localSheetId="1">#REF!</definedName>
    <definedName name="_______DAT14" localSheetId="2">#REF!</definedName>
    <definedName name="_______DAT14" localSheetId="3">#REF!</definedName>
    <definedName name="_______DAT14" localSheetId="4">#REF!</definedName>
    <definedName name="_______DAT14">#REF!</definedName>
    <definedName name="_______DAT2" localSheetId="0">#REF!</definedName>
    <definedName name="_______DAT2" localSheetId="1">#REF!</definedName>
    <definedName name="_______DAT2" localSheetId="2">#REF!</definedName>
    <definedName name="_______DAT2" localSheetId="3">#REF!</definedName>
    <definedName name="_______DAT2" localSheetId="4">#REF!</definedName>
    <definedName name="_______DAT2" localSheetId="5">#REF!</definedName>
    <definedName name="_______DAT2">#REF!</definedName>
    <definedName name="_______DAT3" localSheetId="1">#REF!</definedName>
    <definedName name="_______DAT3" localSheetId="2">#REF!</definedName>
    <definedName name="_______DAT3" localSheetId="3">#REF!</definedName>
    <definedName name="_______DAT3" localSheetId="4">#REF!</definedName>
    <definedName name="_______DAT3">#REF!</definedName>
    <definedName name="_______DAT4" localSheetId="1">#REF!</definedName>
    <definedName name="_______DAT4" localSheetId="2">#REF!</definedName>
    <definedName name="_______DAT4" localSheetId="3">#REF!</definedName>
    <definedName name="_______DAT4" localSheetId="4">#REF!</definedName>
    <definedName name="_______DAT4">#REF!</definedName>
    <definedName name="_______DAT5" localSheetId="0">#REF!</definedName>
    <definedName name="_______DAT5" localSheetId="1">#REF!</definedName>
    <definedName name="_______DAT5" localSheetId="2">#REF!</definedName>
    <definedName name="_______DAT5" localSheetId="3">#REF!</definedName>
    <definedName name="_______DAT5" localSheetId="4">#REF!</definedName>
    <definedName name="_______DAT5" localSheetId="5">#REF!</definedName>
    <definedName name="_______DAT5">#REF!</definedName>
    <definedName name="_______DAT6" localSheetId="0">#REF!</definedName>
    <definedName name="_______DAT6" localSheetId="1">#REF!</definedName>
    <definedName name="_______DAT6" localSheetId="2">#REF!</definedName>
    <definedName name="_______DAT6" localSheetId="3">#REF!</definedName>
    <definedName name="_______DAT6" localSheetId="4">#REF!</definedName>
    <definedName name="_______DAT6" localSheetId="5">#REF!</definedName>
    <definedName name="_______DAT6">#REF!</definedName>
    <definedName name="_______DAT7" localSheetId="1">#REF!</definedName>
    <definedName name="_______DAT7" localSheetId="2">#REF!</definedName>
    <definedName name="_______DAT7" localSheetId="3">#REF!</definedName>
    <definedName name="_______DAT7" localSheetId="4">#REF!</definedName>
    <definedName name="_______DAT7">#REF!</definedName>
    <definedName name="_______DAT8" localSheetId="0">#REF!</definedName>
    <definedName name="_______DAT8" localSheetId="1">#REF!</definedName>
    <definedName name="_______DAT8" localSheetId="2">#REF!</definedName>
    <definedName name="_______DAT8" localSheetId="3">#REF!</definedName>
    <definedName name="_______DAT8" localSheetId="4">#REF!</definedName>
    <definedName name="_______DAT8" localSheetId="5">#REF!</definedName>
    <definedName name="_______DAT8">#REF!</definedName>
    <definedName name="_______DAT9" localSheetId="1">#REF!</definedName>
    <definedName name="_______DAT9" localSheetId="2">#REF!</definedName>
    <definedName name="_______DAT9" localSheetId="3">#REF!</definedName>
    <definedName name="_______DAT9" localSheetId="4">#REF!</definedName>
    <definedName name="_______DAT9">#REF!</definedName>
    <definedName name="_______eg1">#N/A</definedName>
    <definedName name="_______LAM12" localSheetId="1">#REF!</definedName>
    <definedName name="_______LAM12" localSheetId="2">#REF!</definedName>
    <definedName name="_______LAM12" localSheetId="3">#REF!</definedName>
    <definedName name="_______LAM12" localSheetId="4">#REF!</definedName>
    <definedName name="_______LAM12">#REF!</definedName>
    <definedName name="_______LAM34" localSheetId="1">#REF!</definedName>
    <definedName name="_______LAM34" localSheetId="2">#REF!</definedName>
    <definedName name="_______LAM34" localSheetId="3">#REF!</definedName>
    <definedName name="_______LAM34" localSheetId="4">#REF!</definedName>
    <definedName name="_______LAM34">#REF!</definedName>
    <definedName name="_______NAN1" localSheetId="1">#REF!</definedName>
    <definedName name="_______NAN1" localSheetId="2">#REF!</definedName>
    <definedName name="_______NAN1" localSheetId="3">#REF!</definedName>
    <definedName name="_______NAN1" localSheetId="4">#REF!</definedName>
    <definedName name="_______NAN1">#REF!</definedName>
    <definedName name="_______NAN2" localSheetId="1">#REF!</definedName>
    <definedName name="_______NAN2" localSheetId="2">#REF!</definedName>
    <definedName name="_______NAN2" localSheetId="3">#REF!</definedName>
    <definedName name="_______NAN2" localSheetId="4">#REF!</definedName>
    <definedName name="_______NAN2">#REF!</definedName>
    <definedName name="_______sum2">#N/A</definedName>
    <definedName name="______BB9" localSheetId="1" hidden="1">#REF!</definedName>
    <definedName name="______BB9" localSheetId="2" hidden="1">#REF!</definedName>
    <definedName name="______BB9" localSheetId="3" hidden="1">#REF!</definedName>
    <definedName name="______BB9" localSheetId="4" hidden="1">#REF!</definedName>
    <definedName name="______BB9" localSheetId="5" hidden="1">#REF!</definedName>
    <definedName name="______BB9" hidden="1">#REF!</definedName>
    <definedName name="______DAT1" localSheetId="0">#REF!</definedName>
    <definedName name="______DAT1" localSheetId="1">#REF!</definedName>
    <definedName name="______DAT1" localSheetId="2">#REF!</definedName>
    <definedName name="______DAT1" localSheetId="3">#REF!</definedName>
    <definedName name="______DAT1" localSheetId="4">#REF!</definedName>
    <definedName name="______DAT1" localSheetId="5">#REF!</definedName>
    <definedName name="______DAT1">#REF!</definedName>
    <definedName name="______DAT10" localSheetId="0">#REF!</definedName>
    <definedName name="______DAT10" localSheetId="1">#REF!</definedName>
    <definedName name="______DAT10" localSheetId="2">#REF!</definedName>
    <definedName name="______DAT10" localSheetId="3">#REF!</definedName>
    <definedName name="______DAT10" localSheetId="4">#REF!</definedName>
    <definedName name="______DAT10" localSheetId="5">#REF!</definedName>
    <definedName name="______DAT10">#REF!</definedName>
    <definedName name="______DAT11" localSheetId="1">#REF!</definedName>
    <definedName name="______DAT11" localSheetId="2">#REF!</definedName>
    <definedName name="______DAT11" localSheetId="3">#REF!</definedName>
    <definedName name="______DAT11" localSheetId="4">#REF!</definedName>
    <definedName name="______DAT11">#REF!</definedName>
    <definedName name="______DAT12" localSheetId="1">#REF!</definedName>
    <definedName name="______DAT12" localSheetId="2">#REF!</definedName>
    <definedName name="______DAT12" localSheetId="3">#REF!</definedName>
    <definedName name="______DAT12" localSheetId="4">#REF!</definedName>
    <definedName name="______DAT12">#REF!</definedName>
    <definedName name="______DAT13" localSheetId="1">#REF!</definedName>
    <definedName name="______DAT13" localSheetId="2">#REF!</definedName>
    <definedName name="______DAT13" localSheetId="3">#REF!</definedName>
    <definedName name="______DAT13" localSheetId="4">#REF!</definedName>
    <definedName name="______DAT13">#REF!</definedName>
    <definedName name="______DAT14" localSheetId="1">#REF!</definedName>
    <definedName name="______DAT14" localSheetId="2">#REF!</definedName>
    <definedName name="______DAT14" localSheetId="3">#REF!</definedName>
    <definedName name="______DAT14" localSheetId="4">#REF!</definedName>
    <definedName name="______DAT14">#REF!</definedName>
    <definedName name="______DAT2" localSheetId="0">#REF!</definedName>
    <definedName name="______DAT2" localSheetId="1">#REF!</definedName>
    <definedName name="______DAT2" localSheetId="2">#REF!</definedName>
    <definedName name="______DAT2" localSheetId="3">#REF!</definedName>
    <definedName name="______DAT2" localSheetId="4">#REF!</definedName>
    <definedName name="______DAT2" localSheetId="5">#REF!</definedName>
    <definedName name="______DAT2">#REF!</definedName>
    <definedName name="______DAT3" localSheetId="0">#REF!</definedName>
    <definedName name="______DAT3" localSheetId="1">#REF!</definedName>
    <definedName name="______DAT3" localSheetId="2">#REF!</definedName>
    <definedName name="______DAT3" localSheetId="3">#REF!</definedName>
    <definedName name="______DAT3" localSheetId="4">#REF!</definedName>
    <definedName name="______DAT3" localSheetId="5">#REF!</definedName>
    <definedName name="______DAT3">#REF!</definedName>
    <definedName name="______DAT4" localSheetId="0">#REF!</definedName>
    <definedName name="______DAT4" localSheetId="1">#REF!</definedName>
    <definedName name="______DAT4" localSheetId="2">#REF!</definedName>
    <definedName name="______DAT4" localSheetId="3">#REF!</definedName>
    <definedName name="______DAT4" localSheetId="4">#REF!</definedName>
    <definedName name="______DAT4" localSheetId="5">#REF!</definedName>
    <definedName name="______DAT4">#REF!</definedName>
    <definedName name="______DAT5" localSheetId="0">#REF!</definedName>
    <definedName name="______DAT5" localSheetId="1">#REF!</definedName>
    <definedName name="______DAT5" localSheetId="2">#REF!</definedName>
    <definedName name="______DAT5" localSheetId="3">#REF!</definedName>
    <definedName name="______DAT5" localSheetId="4">#REF!</definedName>
    <definedName name="______DAT5" localSheetId="5">#REF!</definedName>
    <definedName name="______DAT5">#REF!</definedName>
    <definedName name="______DAT6" localSheetId="0">#REF!</definedName>
    <definedName name="______DAT6" localSheetId="1">#REF!</definedName>
    <definedName name="______DAT6" localSheetId="2">#REF!</definedName>
    <definedName name="______DAT6" localSheetId="3">#REF!</definedName>
    <definedName name="______DAT6" localSheetId="4">#REF!</definedName>
    <definedName name="______DAT6" localSheetId="5">#REF!</definedName>
    <definedName name="______DAT6">#REF!</definedName>
    <definedName name="______DAT7" localSheetId="0">#REF!</definedName>
    <definedName name="______DAT7" localSheetId="1">#REF!</definedName>
    <definedName name="______DAT7" localSheetId="2">#REF!</definedName>
    <definedName name="______DAT7" localSheetId="3">#REF!</definedName>
    <definedName name="______DAT7" localSheetId="4">#REF!</definedName>
    <definedName name="______DAT7" localSheetId="5">#REF!</definedName>
    <definedName name="______DAT7">#REF!</definedName>
    <definedName name="______DAT8" localSheetId="0">#REF!</definedName>
    <definedName name="______DAT8" localSheetId="1">#REF!</definedName>
    <definedName name="______DAT8" localSheetId="2">#REF!</definedName>
    <definedName name="______DAT8" localSheetId="3">#REF!</definedName>
    <definedName name="______DAT8" localSheetId="4">#REF!</definedName>
    <definedName name="______DAT8" localSheetId="5">#REF!</definedName>
    <definedName name="______DAT8">#REF!</definedName>
    <definedName name="______DAT9" localSheetId="0">#REF!</definedName>
    <definedName name="______DAT9" localSheetId="1">#REF!</definedName>
    <definedName name="______DAT9" localSheetId="2">#REF!</definedName>
    <definedName name="______DAT9" localSheetId="3">#REF!</definedName>
    <definedName name="______DAT9" localSheetId="4">#REF!</definedName>
    <definedName name="______DAT9" localSheetId="5">#REF!</definedName>
    <definedName name="______DAT9">#REF!</definedName>
    <definedName name="______eg1">#N/A</definedName>
    <definedName name="______LAM12" localSheetId="0">#REF!</definedName>
    <definedName name="______LAM12" localSheetId="1">#REF!</definedName>
    <definedName name="______LAM12" localSheetId="2">#REF!</definedName>
    <definedName name="______LAM12" localSheetId="3">#REF!</definedName>
    <definedName name="______LAM12" localSheetId="4">#REF!</definedName>
    <definedName name="______LAM12" localSheetId="5">#REF!</definedName>
    <definedName name="______LAM12">#REF!</definedName>
    <definedName name="______LAM34" localSheetId="0">#REF!</definedName>
    <definedName name="______LAM34" localSheetId="1">#REF!</definedName>
    <definedName name="______LAM34" localSheetId="2">#REF!</definedName>
    <definedName name="______LAM34" localSheetId="3">#REF!</definedName>
    <definedName name="______LAM34" localSheetId="4">#REF!</definedName>
    <definedName name="______LAM34" localSheetId="5">#REF!</definedName>
    <definedName name="______LAM34">#REF!</definedName>
    <definedName name="______NAN1" localSheetId="0">#REF!</definedName>
    <definedName name="______NAN1" localSheetId="1">#REF!</definedName>
    <definedName name="______NAN1" localSheetId="2">#REF!</definedName>
    <definedName name="______NAN1" localSheetId="3">#REF!</definedName>
    <definedName name="______NAN1" localSheetId="4">#REF!</definedName>
    <definedName name="______NAN1" localSheetId="5">#REF!</definedName>
    <definedName name="______NAN1">#REF!</definedName>
    <definedName name="______NAN2" localSheetId="0">#REF!</definedName>
    <definedName name="______NAN2" localSheetId="1">#REF!</definedName>
    <definedName name="______NAN2" localSheetId="2">#REF!</definedName>
    <definedName name="______NAN2" localSheetId="3">#REF!</definedName>
    <definedName name="______NAN2" localSheetId="4">#REF!</definedName>
    <definedName name="______NAN2" localSheetId="5">#REF!</definedName>
    <definedName name="______NAN2">#REF!</definedName>
    <definedName name="______sum2">#N/A</definedName>
    <definedName name="_____1C_START" localSheetId="4">#REF!</definedName>
    <definedName name="_____1C_START" localSheetId="5">#REF!</definedName>
    <definedName name="_____1C_START">#REF!</definedName>
    <definedName name="_____2C_START_RIGHT" localSheetId="4">#REF!</definedName>
    <definedName name="_____2C_START_RIGHT" localSheetId="5">#REF!</definedName>
    <definedName name="_____2C_START_RIGHT">#REF!</definedName>
    <definedName name="_____3C_TITLE_LEFT" localSheetId="4">#REF!</definedName>
    <definedName name="_____3C_TITLE_LEFT" localSheetId="5">#REF!</definedName>
    <definedName name="_____3C_TITLE_LEFT">#REF!</definedName>
    <definedName name="_____4C_TITLE_RIGHT" localSheetId="4">#REF!</definedName>
    <definedName name="_____4C_TITLE_RIGHT" localSheetId="5">#REF!</definedName>
    <definedName name="_____4C_TITLE_RIGHT">#REF!</definedName>
    <definedName name="_____5C_WIND_VERT" localSheetId="4">#REF!</definedName>
    <definedName name="_____5C_WIND_VERT" localSheetId="5">#REF!</definedName>
    <definedName name="_____5C_WIND_VERT">#REF!</definedName>
    <definedName name="_____BB9" localSheetId="1" hidden="1">#REF!</definedName>
    <definedName name="_____BB9" localSheetId="2" hidden="1">#REF!</definedName>
    <definedName name="_____BB9" localSheetId="3" hidden="1">#REF!</definedName>
    <definedName name="_____BB9" localSheetId="4" hidden="1">#REF!</definedName>
    <definedName name="_____BB9" localSheetId="5" hidden="1">#REF!</definedName>
    <definedName name="_____BB9" hidden="1">#REF!</definedName>
    <definedName name="_____DAT1" localSheetId="0">#REF!</definedName>
    <definedName name="_____DAT1" localSheetId="1">#REF!</definedName>
    <definedName name="_____DAT1" localSheetId="2">#REF!</definedName>
    <definedName name="_____DAT1" localSheetId="3">#REF!</definedName>
    <definedName name="_____DAT1" localSheetId="4">#REF!</definedName>
    <definedName name="_____DAT1" localSheetId="5">#REF!</definedName>
    <definedName name="_____DAT1">#REF!</definedName>
    <definedName name="_____DAT10" localSheetId="0">#REF!</definedName>
    <definedName name="_____DAT10" localSheetId="1">#REF!</definedName>
    <definedName name="_____DAT10" localSheetId="2">#REF!</definedName>
    <definedName name="_____DAT10" localSheetId="3">#REF!</definedName>
    <definedName name="_____DAT10" localSheetId="4">#REF!</definedName>
    <definedName name="_____DAT10" localSheetId="5">#REF!</definedName>
    <definedName name="_____DAT10">#REF!</definedName>
    <definedName name="_____DAT11" localSheetId="1">#REF!</definedName>
    <definedName name="_____DAT11" localSheetId="2">#REF!</definedName>
    <definedName name="_____DAT11" localSheetId="3">#REF!</definedName>
    <definedName name="_____DAT11" localSheetId="4">#REF!</definedName>
    <definedName name="_____DAT11">#REF!</definedName>
    <definedName name="_____DAT12" localSheetId="1">#REF!</definedName>
    <definedName name="_____DAT12" localSheetId="2">#REF!</definedName>
    <definedName name="_____DAT12" localSheetId="3">#REF!</definedName>
    <definedName name="_____DAT12" localSheetId="4">#REF!</definedName>
    <definedName name="_____DAT12">#REF!</definedName>
    <definedName name="_____DAT13" localSheetId="1">#REF!</definedName>
    <definedName name="_____DAT13" localSheetId="2">#REF!</definedName>
    <definedName name="_____DAT13" localSheetId="3">#REF!</definedName>
    <definedName name="_____DAT13" localSheetId="4">#REF!</definedName>
    <definedName name="_____DAT13">#REF!</definedName>
    <definedName name="_____DAT14" localSheetId="1">#REF!</definedName>
    <definedName name="_____DAT14" localSheetId="2">#REF!</definedName>
    <definedName name="_____DAT14" localSheetId="3">#REF!</definedName>
    <definedName name="_____DAT14" localSheetId="4">#REF!</definedName>
    <definedName name="_____DAT14">#REF!</definedName>
    <definedName name="_____DAT2" localSheetId="0">#REF!</definedName>
    <definedName name="_____DAT2" localSheetId="1">#REF!</definedName>
    <definedName name="_____DAT2" localSheetId="2">#REF!</definedName>
    <definedName name="_____DAT2" localSheetId="3">#REF!</definedName>
    <definedName name="_____DAT2" localSheetId="4">#REF!</definedName>
    <definedName name="_____DAT2" localSheetId="5">#REF!</definedName>
    <definedName name="_____DAT2">#REF!</definedName>
    <definedName name="_____DAT3" localSheetId="0">#REF!</definedName>
    <definedName name="_____DAT3" localSheetId="1">#REF!</definedName>
    <definedName name="_____DAT3" localSheetId="2">#REF!</definedName>
    <definedName name="_____DAT3" localSheetId="3">#REF!</definedName>
    <definedName name="_____DAT3" localSheetId="4">#REF!</definedName>
    <definedName name="_____DAT3" localSheetId="5">#REF!</definedName>
    <definedName name="_____DAT3">#REF!</definedName>
    <definedName name="_____DAT4" localSheetId="0">#REF!</definedName>
    <definedName name="_____DAT4" localSheetId="1">#REF!</definedName>
    <definedName name="_____DAT4" localSheetId="2">#REF!</definedName>
    <definedName name="_____DAT4" localSheetId="3">#REF!</definedName>
    <definedName name="_____DAT4" localSheetId="4">#REF!</definedName>
    <definedName name="_____DAT4" localSheetId="5">#REF!</definedName>
    <definedName name="_____DAT4">#REF!</definedName>
    <definedName name="_____DAT5" localSheetId="0">#REF!</definedName>
    <definedName name="_____DAT5" localSheetId="1">#REF!</definedName>
    <definedName name="_____DAT5" localSheetId="2">#REF!</definedName>
    <definedName name="_____DAT5" localSheetId="3">#REF!</definedName>
    <definedName name="_____DAT5" localSheetId="4">#REF!</definedName>
    <definedName name="_____DAT5" localSheetId="5">#REF!</definedName>
    <definedName name="_____DAT5">#REF!</definedName>
    <definedName name="_____DAT6" localSheetId="0">#REF!</definedName>
    <definedName name="_____DAT6" localSheetId="1">#REF!</definedName>
    <definedName name="_____DAT6" localSheetId="2">#REF!</definedName>
    <definedName name="_____DAT6" localSheetId="3">#REF!</definedName>
    <definedName name="_____DAT6" localSheetId="4">#REF!</definedName>
    <definedName name="_____DAT6" localSheetId="5">#REF!</definedName>
    <definedName name="_____DAT6">#REF!</definedName>
    <definedName name="_____DAT7" localSheetId="0">#REF!</definedName>
    <definedName name="_____DAT7" localSheetId="1">#REF!</definedName>
    <definedName name="_____DAT7" localSheetId="2">#REF!</definedName>
    <definedName name="_____DAT7" localSheetId="3">#REF!</definedName>
    <definedName name="_____DAT7" localSheetId="4">#REF!</definedName>
    <definedName name="_____DAT7" localSheetId="5">#REF!</definedName>
    <definedName name="_____DAT7">#REF!</definedName>
    <definedName name="_____DAT8" localSheetId="0">#REF!</definedName>
    <definedName name="_____DAT8" localSheetId="1">#REF!</definedName>
    <definedName name="_____DAT8" localSheetId="2">#REF!</definedName>
    <definedName name="_____DAT8" localSheetId="3">#REF!</definedName>
    <definedName name="_____DAT8" localSheetId="4">#REF!</definedName>
    <definedName name="_____DAT8" localSheetId="5">#REF!</definedName>
    <definedName name="_____DAT8">#REF!</definedName>
    <definedName name="_____DAT9" localSheetId="0">#REF!</definedName>
    <definedName name="_____DAT9" localSheetId="1">#REF!</definedName>
    <definedName name="_____DAT9" localSheetId="2">#REF!</definedName>
    <definedName name="_____DAT9" localSheetId="3">#REF!</definedName>
    <definedName name="_____DAT9" localSheetId="4">#REF!</definedName>
    <definedName name="_____DAT9" localSheetId="5">#REF!</definedName>
    <definedName name="_____DAT9">#REF!</definedName>
    <definedName name="_____eg1">#N/A</definedName>
    <definedName name="_____LAM12" localSheetId="0">#REF!</definedName>
    <definedName name="_____LAM12" localSheetId="1">#REF!</definedName>
    <definedName name="_____LAM12" localSheetId="2">#REF!</definedName>
    <definedName name="_____LAM12" localSheetId="3">#REF!</definedName>
    <definedName name="_____LAM12" localSheetId="4">#REF!</definedName>
    <definedName name="_____LAM12" localSheetId="5">#REF!</definedName>
    <definedName name="_____LAM12">#REF!</definedName>
    <definedName name="_____LAM34" localSheetId="0">#REF!</definedName>
    <definedName name="_____LAM34" localSheetId="1">#REF!</definedName>
    <definedName name="_____LAM34" localSheetId="2">#REF!</definedName>
    <definedName name="_____LAM34" localSheetId="3">#REF!</definedName>
    <definedName name="_____LAM34" localSheetId="4">#REF!</definedName>
    <definedName name="_____LAM34" localSheetId="5">#REF!</definedName>
    <definedName name="_____LAM34">#REF!</definedName>
    <definedName name="_____NAN1" localSheetId="0">#REF!</definedName>
    <definedName name="_____NAN1" localSheetId="1">#REF!</definedName>
    <definedName name="_____NAN1" localSheetId="2">#REF!</definedName>
    <definedName name="_____NAN1" localSheetId="3">#REF!</definedName>
    <definedName name="_____NAN1" localSheetId="4">#REF!</definedName>
    <definedName name="_____NAN1" localSheetId="5">#REF!</definedName>
    <definedName name="_____NAN1">#REF!</definedName>
    <definedName name="_____NAN2" localSheetId="0">#REF!</definedName>
    <definedName name="_____NAN2" localSheetId="1">#REF!</definedName>
    <definedName name="_____NAN2" localSheetId="2">#REF!</definedName>
    <definedName name="_____NAN2" localSheetId="3">#REF!</definedName>
    <definedName name="_____NAN2" localSheetId="4">#REF!</definedName>
    <definedName name="_____NAN2" localSheetId="5">#REF!</definedName>
    <definedName name="_____NAN2">#REF!</definedName>
    <definedName name="_____sum2">#N/A</definedName>
    <definedName name="____1C_START" localSheetId="4">#REF!</definedName>
    <definedName name="____1C_START" localSheetId="5">#REF!</definedName>
    <definedName name="____1C_START">#REF!</definedName>
    <definedName name="____2C_START_RIGHT" localSheetId="4">#REF!</definedName>
    <definedName name="____2C_START_RIGHT" localSheetId="5">#REF!</definedName>
    <definedName name="____2C_START_RIGHT">#REF!</definedName>
    <definedName name="____3C_TITLE_LEFT" localSheetId="4">#REF!</definedName>
    <definedName name="____3C_TITLE_LEFT" localSheetId="5">#REF!</definedName>
    <definedName name="____3C_TITLE_LEFT">#REF!</definedName>
    <definedName name="____4C_TITLE_RIGHT" localSheetId="4">#REF!</definedName>
    <definedName name="____4C_TITLE_RIGHT" localSheetId="5">#REF!</definedName>
    <definedName name="____4C_TITLE_RIGHT">#REF!</definedName>
    <definedName name="____5C_WIND_VERT" localSheetId="4">#REF!</definedName>
    <definedName name="____5C_WIND_VERT" localSheetId="5">#REF!</definedName>
    <definedName name="____5C_WIND_VERT">#REF!</definedName>
    <definedName name="____6ECO_EST" localSheetId="4">#REF!</definedName>
    <definedName name="____6ECO_EST" localSheetId="5">#REF!</definedName>
    <definedName name="____6ECO_EST">#REF!</definedName>
    <definedName name="____Bal1">#REF!</definedName>
    <definedName name="____Bal2">#REF!</definedName>
    <definedName name="____Bal700">#REF!</definedName>
    <definedName name="____BB9" localSheetId="1" hidden="1">#REF!</definedName>
    <definedName name="____BB9" localSheetId="2" hidden="1">#REF!</definedName>
    <definedName name="____BB9" localSheetId="3" hidden="1">#REF!</definedName>
    <definedName name="____BB9" localSheetId="4" hidden="1">#REF!</definedName>
    <definedName name="____BB9" localSheetId="5" hidden="1">#REF!</definedName>
    <definedName name="____BB9" hidden="1">#REF!</definedName>
    <definedName name="____DAT1" localSheetId="0">#REF!</definedName>
    <definedName name="____DAT1" localSheetId="1">#REF!</definedName>
    <definedName name="____DAT1" localSheetId="2">#REF!</definedName>
    <definedName name="____DAT1" localSheetId="3">#REF!</definedName>
    <definedName name="____DAT1" localSheetId="4">#REF!</definedName>
    <definedName name="____DAT1" localSheetId="5">#REF!</definedName>
    <definedName name="____DAT1">#REF!</definedName>
    <definedName name="____DAT10" localSheetId="0">#REF!</definedName>
    <definedName name="____DAT10" localSheetId="1">#REF!</definedName>
    <definedName name="____DAT10" localSheetId="2">#REF!</definedName>
    <definedName name="____DAT10" localSheetId="3">#REF!</definedName>
    <definedName name="____DAT10" localSheetId="4">#REF!</definedName>
    <definedName name="____DAT10" localSheetId="5">#REF!</definedName>
    <definedName name="____DAT10">#REF!</definedName>
    <definedName name="____DAT11" localSheetId="1">#REF!</definedName>
    <definedName name="____DAT11" localSheetId="2">#REF!</definedName>
    <definedName name="____DAT11" localSheetId="3">#REF!</definedName>
    <definedName name="____DAT11" localSheetId="4">#REF!</definedName>
    <definedName name="____DAT11">#REF!</definedName>
    <definedName name="____DAT12" localSheetId="1">#REF!</definedName>
    <definedName name="____DAT12" localSheetId="2">#REF!</definedName>
    <definedName name="____DAT12" localSheetId="3">#REF!</definedName>
    <definedName name="____DAT12" localSheetId="4">#REF!</definedName>
    <definedName name="____DAT12">#REF!</definedName>
    <definedName name="____DAT13" localSheetId="1">#REF!</definedName>
    <definedName name="____DAT13" localSheetId="2">#REF!</definedName>
    <definedName name="____DAT13" localSheetId="3">#REF!</definedName>
    <definedName name="____DAT13" localSheetId="4">#REF!</definedName>
    <definedName name="____DAT13">#REF!</definedName>
    <definedName name="____DAT14" localSheetId="1">#REF!</definedName>
    <definedName name="____DAT14" localSheetId="2">#REF!</definedName>
    <definedName name="____DAT14" localSheetId="3">#REF!</definedName>
    <definedName name="____DAT14" localSheetId="4">#REF!</definedName>
    <definedName name="____DAT14">#REF!</definedName>
    <definedName name="____DAT2" localSheetId="0">#REF!</definedName>
    <definedName name="____DAT2" localSheetId="1">#REF!</definedName>
    <definedName name="____DAT2" localSheetId="2">#REF!</definedName>
    <definedName name="____DAT2" localSheetId="3">#REF!</definedName>
    <definedName name="____DAT2" localSheetId="4">#REF!</definedName>
    <definedName name="____DAT2" localSheetId="5">#REF!</definedName>
    <definedName name="____DAT2">#REF!</definedName>
    <definedName name="____DAT3" localSheetId="0">#REF!</definedName>
    <definedName name="____DAT3" localSheetId="1">#REF!</definedName>
    <definedName name="____DAT3" localSheetId="2">#REF!</definedName>
    <definedName name="____DAT3" localSheetId="3">#REF!</definedName>
    <definedName name="____DAT3" localSheetId="4">#REF!</definedName>
    <definedName name="____DAT3" localSheetId="5">#REF!</definedName>
    <definedName name="____DAT3">#REF!</definedName>
    <definedName name="____DAT4" localSheetId="0">#REF!</definedName>
    <definedName name="____DAT4" localSheetId="1">#REF!</definedName>
    <definedName name="____DAT4" localSheetId="2">#REF!</definedName>
    <definedName name="____DAT4" localSheetId="3">#REF!</definedName>
    <definedName name="____DAT4" localSheetId="4">#REF!</definedName>
    <definedName name="____DAT4" localSheetId="5">#REF!</definedName>
    <definedName name="____DAT4">#REF!</definedName>
    <definedName name="____DAT5" localSheetId="0">#REF!</definedName>
    <definedName name="____DAT5" localSheetId="1">#REF!</definedName>
    <definedName name="____DAT5" localSheetId="2">#REF!</definedName>
    <definedName name="____DAT5" localSheetId="3">#REF!</definedName>
    <definedName name="____DAT5" localSheetId="4">#REF!</definedName>
    <definedName name="____DAT5" localSheetId="5">#REF!</definedName>
    <definedName name="____DAT5">#REF!</definedName>
    <definedName name="____DAT6" localSheetId="0">#REF!</definedName>
    <definedName name="____DAT6" localSheetId="1">#REF!</definedName>
    <definedName name="____DAT6" localSheetId="2">#REF!</definedName>
    <definedName name="____DAT6" localSheetId="3">#REF!</definedName>
    <definedName name="____DAT6" localSheetId="4">#REF!</definedName>
    <definedName name="____DAT6" localSheetId="5">#REF!</definedName>
    <definedName name="____DAT6">#REF!</definedName>
    <definedName name="____DAT7" localSheetId="0">#REF!</definedName>
    <definedName name="____DAT7" localSheetId="1">#REF!</definedName>
    <definedName name="____DAT7" localSheetId="2">#REF!</definedName>
    <definedName name="____DAT7" localSheetId="3">#REF!</definedName>
    <definedName name="____DAT7" localSheetId="4">#REF!</definedName>
    <definedName name="____DAT7" localSheetId="5">#REF!</definedName>
    <definedName name="____DAT7">#REF!</definedName>
    <definedName name="____DAT8" localSheetId="0">#REF!</definedName>
    <definedName name="____DAT8" localSheetId="1">#REF!</definedName>
    <definedName name="____DAT8" localSheetId="2">#REF!</definedName>
    <definedName name="____DAT8" localSheetId="3">#REF!</definedName>
    <definedName name="____DAT8" localSheetId="4">#REF!</definedName>
    <definedName name="____DAT8" localSheetId="5">#REF!</definedName>
    <definedName name="____DAT8">#REF!</definedName>
    <definedName name="____DAT9" localSheetId="0">#REF!</definedName>
    <definedName name="____DAT9" localSheetId="1">#REF!</definedName>
    <definedName name="____DAT9" localSheetId="2">#REF!</definedName>
    <definedName name="____DAT9" localSheetId="3">#REF!</definedName>
    <definedName name="____DAT9" localSheetId="4">#REF!</definedName>
    <definedName name="____DAT9" localSheetId="5">#REF!</definedName>
    <definedName name="____DAT9">#REF!</definedName>
    <definedName name="____edn1">#REF!</definedName>
    <definedName name="____eg1">#N/A</definedName>
    <definedName name="____GLA50020" localSheetId="0">#REF!</definedName>
    <definedName name="____GLA50020" localSheetId="1">#REF!</definedName>
    <definedName name="____GLA50020" localSheetId="2">#REF!</definedName>
    <definedName name="____GLA50020" localSheetId="3">#REF!</definedName>
    <definedName name="____GLA50020" localSheetId="4">#REF!</definedName>
    <definedName name="____GLA50020" localSheetId="5">#REF!</definedName>
    <definedName name="____GLA50020">#REF!</definedName>
    <definedName name="____Inc1">#REF!</definedName>
    <definedName name="____Inc2">#REF!</definedName>
    <definedName name="____LAM12" localSheetId="0">#REF!</definedName>
    <definedName name="____LAM12" localSheetId="1">#REF!</definedName>
    <definedName name="____LAM12" localSheetId="2">#REF!</definedName>
    <definedName name="____LAM12" localSheetId="3">#REF!</definedName>
    <definedName name="____LAM12" localSheetId="4">#REF!</definedName>
    <definedName name="____LAM12" localSheetId="5">#REF!</definedName>
    <definedName name="____LAM12">#REF!</definedName>
    <definedName name="____LAM34" localSheetId="0">#REF!</definedName>
    <definedName name="____LAM34" localSheetId="1">#REF!</definedName>
    <definedName name="____LAM34" localSheetId="2">#REF!</definedName>
    <definedName name="____LAM34" localSheetId="3">#REF!</definedName>
    <definedName name="____LAM34" localSheetId="4">#REF!</definedName>
    <definedName name="____LAM34" localSheetId="5">#REF!</definedName>
    <definedName name="____LAM34">#REF!</definedName>
    <definedName name="____NAN1" localSheetId="0">#REF!</definedName>
    <definedName name="____NAN1" localSheetId="1">#REF!</definedName>
    <definedName name="____NAN1" localSheetId="2">#REF!</definedName>
    <definedName name="____NAN1" localSheetId="3">#REF!</definedName>
    <definedName name="____NAN1" localSheetId="4">#REF!</definedName>
    <definedName name="____NAN1" localSheetId="5">#REF!</definedName>
    <definedName name="____NAN1">#REF!</definedName>
    <definedName name="____NAN2" localSheetId="0">#REF!</definedName>
    <definedName name="____NAN2" localSheetId="1">#REF!</definedName>
    <definedName name="____NAN2" localSheetId="2">#REF!</definedName>
    <definedName name="____NAN2" localSheetId="3">#REF!</definedName>
    <definedName name="____NAN2" localSheetId="4">#REF!</definedName>
    <definedName name="____NAN2" localSheetId="5">#REF!</definedName>
    <definedName name="____NAN2">#REF!</definedName>
    <definedName name="____sum2">#N/A</definedName>
    <definedName name="___10INV_VALUE" localSheetId="0">#REF!</definedName>
    <definedName name="___10INV_VALUE" localSheetId="1">#REF!</definedName>
    <definedName name="___10INV_VALUE" localSheetId="2">#REF!</definedName>
    <definedName name="___10INV_VALUE" localSheetId="3">#REF!</definedName>
    <definedName name="___10INV_VALUE" localSheetId="4">#REF!</definedName>
    <definedName name="___10INV_VALUE" localSheetId="5">#REF!</definedName>
    <definedName name="___10INV_VALUE">#REF!</definedName>
    <definedName name="___11LAM_12" localSheetId="0">#REF!</definedName>
    <definedName name="___11LAM_12" localSheetId="1">#REF!</definedName>
    <definedName name="___11LAM_12" localSheetId="2">#REF!</definedName>
    <definedName name="___11LAM_12" localSheetId="3">#REF!</definedName>
    <definedName name="___11LAM_12" localSheetId="4">#REF!</definedName>
    <definedName name="___11LAM_12" localSheetId="5">#REF!</definedName>
    <definedName name="___11LAM_12">#REF!</definedName>
    <definedName name="___12LAM_34" localSheetId="0">#REF!</definedName>
    <definedName name="___12LAM_34" localSheetId="1">#REF!</definedName>
    <definedName name="___12LAM_34" localSheetId="2">#REF!</definedName>
    <definedName name="___12LAM_34" localSheetId="3">#REF!</definedName>
    <definedName name="___12LAM_34" localSheetId="4">#REF!</definedName>
    <definedName name="___12LAM_34" localSheetId="5">#REF!</definedName>
    <definedName name="___12LAM_34">#REF!</definedName>
    <definedName name="___13MARG_SUM" localSheetId="0">#REF!</definedName>
    <definedName name="___13MARG_SUM" localSheetId="1">#REF!</definedName>
    <definedName name="___13MARG_SUM" localSheetId="2">#REF!</definedName>
    <definedName name="___13MARG_SUM" localSheetId="3">#REF!</definedName>
    <definedName name="___13MARG_SUM" localSheetId="4">#REF!</definedName>
    <definedName name="___13MARG_SUM" localSheetId="5">#REF!</definedName>
    <definedName name="___13MARG_SUM">#REF!</definedName>
    <definedName name="___14MIXVAR_1" localSheetId="0">#REF!</definedName>
    <definedName name="___14MIXVAR_1" localSheetId="1">#REF!</definedName>
    <definedName name="___14MIXVAR_1" localSheetId="2">#REF!</definedName>
    <definedName name="___14MIXVAR_1" localSheetId="3">#REF!</definedName>
    <definedName name="___14MIXVAR_1" localSheetId="4">#REF!</definedName>
    <definedName name="___14MIXVAR_1" localSheetId="5">#REF!</definedName>
    <definedName name="___14MIXVAR_1">#REF!</definedName>
    <definedName name="___15MIXVAR_2" localSheetId="0">#REF!</definedName>
    <definedName name="___15MIXVAR_2" localSheetId="1">#REF!</definedName>
    <definedName name="___15MIXVAR_2" localSheetId="2">#REF!</definedName>
    <definedName name="___15MIXVAR_2" localSheetId="3">#REF!</definedName>
    <definedName name="___15MIXVAR_2" localSheetId="4">#REF!</definedName>
    <definedName name="___15MIXVAR_2" localSheetId="5">#REF!</definedName>
    <definedName name="___15MIXVAR_2">#REF!</definedName>
    <definedName name="___16NAN_FOOT" localSheetId="0">#REF!</definedName>
    <definedName name="___16NAN_FOOT" localSheetId="1">#REF!</definedName>
    <definedName name="___16NAN_FOOT" localSheetId="2">#REF!</definedName>
    <definedName name="___16NAN_FOOT" localSheetId="3">#REF!</definedName>
    <definedName name="___16NAN_FOOT" localSheetId="4">#REF!</definedName>
    <definedName name="___16NAN_FOOT" localSheetId="5">#REF!</definedName>
    <definedName name="___16NAN_FOOT">#REF!</definedName>
    <definedName name="___17NAN_HEAD" localSheetId="0">#REF!</definedName>
    <definedName name="___17NAN_HEAD" localSheetId="1">#REF!</definedName>
    <definedName name="___17NAN_HEAD" localSheetId="2">#REF!</definedName>
    <definedName name="___17NAN_HEAD" localSheetId="3">#REF!</definedName>
    <definedName name="___17NAN_HEAD" localSheetId="4">#REF!</definedName>
    <definedName name="___17NAN_HEAD" localSheetId="5">#REF!</definedName>
    <definedName name="___17NAN_HEAD">#REF!</definedName>
    <definedName name="___18SUM_COMM" localSheetId="0">#REF!</definedName>
    <definedName name="___18SUM_COMM" localSheetId="1">#REF!</definedName>
    <definedName name="___18SUM_COMM" localSheetId="2">#REF!</definedName>
    <definedName name="___18SUM_COMM" localSheetId="3">#REF!</definedName>
    <definedName name="___18SUM_COMM" localSheetId="4">#REF!</definedName>
    <definedName name="___18SUM_COMM" localSheetId="5">#REF!</definedName>
    <definedName name="___18SUM_COMM">#REF!</definedName>
    <definedName name="___19TBAY_1" localSheetId="0">#REF!</definedName>
    <definedName name="___19TBAY_1" localSheetId="1">#REF!</definedName>
    <definedName name="___19TBAY_1" localSheetId="2">#REF!</definedName>
    <definedName name="___19TBAY_1" localSheetId="3">#REF!</definedName>
    <definedName name="___19TBAY_1" localSheetId="4">#REF!</definedName>
    <definedName name="___19TBAY_1" localSheetId="5">#REF!</definedName>
    <definedName name="___19TBAY_1">#REF!</definedName>
    <definedName name="___1C_START" localSheetId="4">#REF!</definedName>
    <definedName name="___1C_START" localSheetId="5">#REF!</definedName>
    <definedName name="___1C_START">#REF!</definedName>
    <definedName name="___20TBAY_2" localSheetId="0">#REF!</definedName>
    <definedName name="___20TBAY_2" localSheetId="1">#REF!</definedName>
    <definedName name="___20TBAY_2" localSheetId="2">#REF!</definedName>
    <definedName name="___20TBAY_2" localSheetId="3">#REF!</definedName>
    <definedName name="___20TBAY_2" localSheetId="4">#REF!</definedName>
    <definedName name="___20TBAY_2" localSheetId="5">#REF!</definedName>
    <definedName name="___20TBAY_2">#REF!</definedName>
    <definedName name="___21TBAY_HEAD" localSheetId="0">#REF!</definedName>
    <definedName name="___21TBAY_HEAD" localSheetId="1">#REF!</definedName>
    <definedName name="___21TBAY_HEAD" localSheetId="2">#REF!</definedName>
    <definedName name="___21TBAY_HEAD" localSheetId="3">#REF!</definedName>
    <definedName name="___21TBAY_HEAD" localSheetId="4">#REF!</definedName>
    <definedName name="___21TBAY_HEAD" localSheetId="5">#REF!</definedName>
    <definedName name="___21TBAY_HEAD">#REF!</definedName>
    <definedName name="___2C_START_RIGHT" localSheetId="4">#REF!</definedName>
    <definedName name="___2C_START_RIGHT" localSheetId="5">#REF!</definedName>
    <definedName name="___2C_START_RIGHT">#REF!</definedName>
    <definedName name="___3C_TITLE_LEFT" localSheetId="4">#REF!</definedName>
    <definedName name="___3C_TITLE_LEFT" localSheetId="5">#REF!</definedName>
    <definedName name="___3C_TITLE_LEFT">#REF!</definedName>
    <definedName name="___4C_TITLE_RIGHT" localSheetId="4">#REF!</definedName>
    <definedName name="___4C_TITLE_RIGHT" localSheetId="5">#REF!</definedName>
    <definedName name="___4C_TITLE_RIGHT">#REF!</definedName>
    <definedName name="___5C_WIND_VERT" localSheetId="4">#REF!</definedName>
    <definedName name="___5C_WIND_VERT" localSheetId="5">#REF!</definedName>
    <definedName name="___5C_WIND_VERT">#REF!</definedName>
    <definedName name="___6ECO_EST" localSheetId="4">#REF!</definedName>
    <definedName name="___6ECO_EST" localSheetId="5">#REF!</definedName>
    <definedName name="___6ECO_EST">#REF!</definedName>
    <definedName name="___7FOS_OVR1" localSheetId="0">#REF!</definedName>
    <definedName name="___7FOS_OVR1" localSheetId="1">#REF!</definedName>
    <definedName name="___7FOS_OVR1" localSheetId="2">#REF!</definedName>
    <definedName name="___7FOS_OVR1" localSheetId="3">#REF!</definedName>
    <definedName name="___7FOS_OVR1" localSheetId="4">#REF!</definedName>
    <definedName name="___7FOS_OVR1" localSheetId="5">#REF!</definedName>
    <definedName name="___7FOS_OVR1">#REF!</definedName>
    <definedName name="___8FOS_OVR2" localSheetId="0">#REF!</definedName>
    <definedName name="___8FOS_OVR2" localSheetId="1">#REF!</definedName>
    <definedName name="___8FOS_OVR2" localSheetId="2">#REF!</definedName>
    <definedName name="___8FOS_OVR2" localSheetId="3">#REF!</definedName>
    <definedName name="___8FOS_OVR2" localSheetId="4">#REF!</definedName>
    <definedName name="___8FOS_OVR2" localSheetId="5">#REF!</definedName>
    <definedName name="___8FOS_OVR2">#REF!</definedName>
    <definedName name="___9FOS_OVR3" localSheetId="0">#REF!</definedName>
    <definedName name="___9FOS_OVR3" localSheetId="1">#REF!</definedName>
    <definedName name="___9FOS_OVR3" localSheetId="2">#REF!</definedName>
    <definedName name="___9FOS_OVR3" localSheetId="3">#REF!</definedName>
    <definedName name="___9FOS_OVR3" localSheetId="4">#REF!</definedName>
    <definedName name="___9FOS_OVR3" localSheetId="5">#REF!</definedName>
    <definedName name="___9FOS_OVR3">#REF!</definedName>
    <definedName name="___Bal1">#REF!</definedName>
    <definedName name="___Bal2">#REF!</definedName>
    <definedName name="___Bal700">#REF!</definedName>
    <definedName name="___BB9" localSheetId="1" hidden="1">#REF!</definedName>
    <definedName name="___BB9" localSheetId="2" hidden="1">#REF!</definedName>
    <definedName name="___BB9" localSheetId="3" hidden="1">#REF!</definedName>
    <definedName name="___BB9" localSheetId="4" hidden="1">#REF!</definedName>
    <definedName name="___BB9" localSheetId="5" hidden="1">#REF!</definedName>
    <definedName name="___BB9" hidden="1">#REF!</definedName>
    <definedName name="___d1" localSheetId="4">#REF!</definedName>
    <definedName name="___d1" localSheetId="5">#REF!</definedName>
    <definedName name="___d1">#REF!</definedName>
    <definedName name="___DAT1" localSheetId="0">#REF!</definedName>
    <definedName name="___DAT1" localSheetId="1">#REF!</definedName>
    <definedName name="___DAT1" localSheetId="2">#REF!</definedName>
    <definedName name="___DAT1" localSheetId="3">#REF!</definedName>
    <definedName name="___DAT1" localSheetId="4">#REF!</definedName>
    <definedName name="___DAT1" localSheetId="5">#REF!</definedName>
    <definedName name="___DAT1">#REF!</definedName>
    <definedName name="___DAT10" localSheetId="0">#REF!</definedName>
    <definedName name="___DAT10" localSheetId="1">#REF!</definedName>
    <definedName name="___DAT10" localSheetId="2">#REF!</definedName>
    <definedName name="___DAT10" localSheetId="3">#REF!</definedName>
    <definedName name="___DAT10" localSheetId="4">#REF!</definedName>
    <definedName name="___DAT10" localSheetId="5">#REF!</definedName>
    <definedName name="___DAT10">#REF!</definedName>
    <definedName name="___DAT11" localSheetId="0">#REF!</definedName>
    <definedName name="___DAT11" localSheetId="1">#REF!</definedName>
    <definedName name="___DAT11" localSheetId="2">#REF!</definedName>
    <definedName name="___DAT11" localSheetId="3">#REF!</definedName>
    <definedName name="___DAT11" localSheetId="4">#REF!</definedName>
    <definedName name="___DAT11" localSheetId="5">#REF!</definedName>
    <definedName name="___DAT11">#REF!</definedName>
    <definedName name="___DAT12" localSheetId="0">#REF!</definedName>
    <definedName name="___DAT12" localSheetId="1">#REF!</definedName>
    <definedName name="___DAT12" localSheetId="2">#REF!</definedName>
    <definedName name="___DAT12" localSheetId="3">#REF!</definedName>
    <definedName name="___DAT12" localSheetId="4">#REF!</definedName>
    <definedName name="___DAT12" localSheetId="5">#REF!</definedName>
    <definedName name="___DAT12">#REF!</definedName>
    <definedName name="___DAT13" localSheetId="4">#REF!</definedName>
    <definedName name="___DAT13" localSheetId="5">#REF!</definedName>
    <definedName name="___DAT13">#REF!</definedName>
    <definedName name="___DAT14" localSheetId="0">#REF!</definedName>
    <definedName name="___DAT14" localSheetId="1">#REF!</definedName>
    <definedName name="___DAT14" localSheetId="2">#REF!</definedName>
    <definedName name="___DAT14" localSheetId="3">#REF!</definedName>
    <definedName name="___DAT14" localSheetId="4">#REF!</definedName>
    <definedName name="___DAT14" localSheetId="5">#REF!</definedName>
    <definedName name="___DAT14">#REF!</definedName>
    <definedName name="___DAT15" localSheetId="0">#REF!</definedName>
    <definedName name="___DAT15" localSheetId="1">#REF!</definedName>
    <definedName name="___DAT15" localSheetId="2">#REF!</definedName>
    <definedName name="___DAT15" localSheetId="3">#REF!</definedName>
    <definedName name="___DAT15" localSheetId="4">#REF!</definedName>
    <definedName name="___DAT15" localSheetId="5">#REF!</definedName>
    <definedName name="___DAT15">#REF!</definedName>
    <definedName name="___DAT16" localSheetId="0">#REF!</definedName>
    <definedName name="___DAT16" localSheetId="1">#REF!</definedName>
    <definedName name="___DAT16" localSheetId="2">#REF!</definedName>
    <definedName name="___DAT16" localSheetId="3">#REF!</definedName>
    <definedName name="___DAT16" localSheetId="4">#REF!</definedName>
    <definedName name="___DAT16" localSheetId="5">#REF!</definedName>
    <definedName name="___DAT16">#REF!</definedName>
    <definedName name="___DAT2" localSheetId="0">#REF!</definedName>
    <definedName name="___DAT2" localSheetId="1">#REF!</definedName>
    <definedName name="___DAT2" localSheetId="2">#REF!</definedName>
    <definedName name="___DAT2" localSheetId="3">#REF!</definedName>
    <definedName name="___DAT2" localSheetId="4">#REF!</definedName>
    <definedName name="___DAT2" localSheetId="5">#REF!</definedName>
    <definedName name="___DAT2">#REF!</definedName>
    <definedName name="___DAT3" localSheetId="1">#REF!</definedName>
    <definedName name="___DAT3" localSheetId="2">#REF!</definedName>
    <definedName name="___DAT3" localSheetId="3">#REF!</definedName>
    <definedName name="___DAT3" localSheetId="4">#REF!</definedName>
    <definedName name="___DAT3">#REF!</definedName>
    <definedName name="___DAT4" localSheetId="1">#REF!</definedName>
    <definedName name="___DAT4" localSheetId="2">#REF!</definedName>
    <definedName name="___DAT4" localSheetId="3">#REF!</definedName>
    <definedName name="___DAT4" localSheetId="4">#REF!</definedName>
    <definedName name="___DAT4">#REF!</definedName>
    <definedName name="___DAT5" localSheetId="1">#REF!</definedName>
    <definedName name="___DAT5" localSheetId="2">#REF!</definedName>
    <definedName name="___DAT5" localSheetId="3">#REF!</definedName>
    <definedName name="___DAT5" localSheetId="4">#REF!</definedName>
    <definedName name="___DAT5">#REF!</definedName>
    <definedName name="___DAT6" localSheetId="1">#REF!</definedName>
    <definedName name="___DAT6" localSheetId="2">#REF!</definedName>
    <definedName name="___DAT6" localSheetId="3">#REF!</definedName>
    <definedName name="___DAT6" localSheetId="4">#REF!</definedName>
    <definedName name="___DAT6">#REF!</definedName>
    <definedName name="___DAT7" localSheetId="0">#REF!</definedName>
    <definedName name="___DAT7" localSheetId="1">#REF!</definedName>
    <definedName name="___DAT7" localSheetId="2">#REF!</definedName>
    <definedName name="___DAT7" localSheetId="3">#REF!</definedName>
    <definedName name="___DAT7" localSheetId="4">#REF!</definedName>
    <definedName name="___DAT7" localSheetId="5">#REF!</definedName>
    <definedName name="___DAT7">#REF!</definedName>
    <definedName name="___DAT8" localSheetId="0">#REF!</definedName>
    <definedName name="___DAT8" localSheetId="1">#REF!</definedName>
    <definedName name="___DAT8" localSheetId="2">#REF!</definedName>
    <definedName name="___DAT8" localSheetId="3">#REF!</definedName>
    <definedName name="___DAT8" localSheetId="4">#REF!</definedName>
    <definedName name="___DAT8" localSheetId="5">#REF!</definedName>
    <definedName name="___DAT8">#REF!</definedName>
    <definedName name="___DAT9" localSheetId="0">#REF!</definedName>
    <definedName name="___DAT9" localSheetId="1">#REF!</definedName>
    <definedName name="___DAT9" localSheetId="2">#REF!</definedName>
    <definedName name="___DAT9" localSheetId="3">#REF!</definedName>
    <definedName name="___DAT9" localSheetId="4">#REF!</definedName>
    <definedName name="___DAT9" localSheetId="5">#REF!</definedName>
    <definedName name="___DAT9">#REF!</definedName>
    <definedName name="___edn1">#REF!</definedName>
    <definedName name="___eg1">#N/A</definedName>
    <definedName name="___fff2">#N/A</definedName>
    <definedName name="___GLA50001" localSheetId="0">#REF!</definedName>
    <definedName name="___GLA50001" localSheetId="1">#REF!</definedName>
    <definedName name="___GLA50001" localSheetId="2">#REF!</definedName>
    <definedName name="___GLA50001" localSheetId="3">#REF!</definedName>
    <definedName name="___GLA50001" localSheetId="4">#REF!</definedName>
    <definedName name="___GLA50001" localSheetId="5">#REF!</definedName>
    <definedName name="___GLA50001">#REF!</definedName>
    <definedName name="___GLA50020" localSheetId="4">#REF!</definedName>
    <definedName name="___GLA50020" localSheetId="5">#REF!</definedName>
    <definedName name="___GLA50020">#REF!</definedName>
    <definedName name="___Inc1">#REF!</definedName>
    <definedName name="___Inc2">#REF!</definedName>
    <definedName name="___LAM12" localSheetId="0">#REF!</definedName>
    <definedName name="___LAM12" localSheetId="1">#REF!</definedName>
    <definedName name="___LAM12" localSheetId="2">#REF!</definedName>
    <definedName name="___LAM12" localSheetId="3">#REF!</definedName>
    <definedName name="___LAM12" localSheetId="4">#REF!</definedName>
    <definedName name="___LAM12" localSheetId="5">#REF!</definedName>
    <definedName name="___LAM12">#REF!</definedName>
    <definedName name="___LAM34" localSheetId="0">#REF!</definedName>
    <definedName name="___LAM34" localSheetId="1">#REF!</definedName>
    <definedName name="___LAM34" localSheetId="2">#REF!</definedName>
    <definedName name="___LAM34" localSheetId="3">#REF!</definedName>
    <definedName name="___LAM34" localSheetId="4">#REF!</definedName>
    <definedName name="___LAM34" localSheetId="5">#REF!</definedName>
    <definedName name="___LAM34">#REF!</definedName>
    <definedName name="___NAN1" localSheetId="0">#REF!</definedName>
    <definedName name="___NAN1" localSheetId="1">#REF!</definedName>
    <definedName name="___NAN1" localSheetId="2">#REF!</definedName>
    <definedName name="___NAN1" localSheetId="3">#REF!</definedName>
    <definedName name="___NAN1" localSheetId="4">#REF!</definedName>
    <definedName name="___NAN1" localSheetId="5">#REF!</definedName>
    <definedName name="___NAN1">#REF!</definedName>
    <definedName name="___NAN2" localSheetId="0">#REF!</definedName>
    <definedName name="___NAN2" localSheetId="1">#REF!</definedName>
    <definedName name="___NAN2" localSheetId="2">#REF!</definedName>
    <definedName name="___NAN2" localSheetId="3">#REF!</definedName>
    <definedName name="___NAN2" localSheetId="4">#REF!</definedName>
    <definedName name="___NAN2" localSheetId="5">#REF!</definedName>
    <definedName name="___NAN2">#REF!</definedName>
    <definedName name="___sum2">#N/A</definedName>
    <definedName name="__10INV_VALUE" localSheetId="0">#REF!</definedName>
    <definedName name="__10INV_VALUE" localSheetId="1">#REF!</definedName>
    <definedName name="__10INV_VALUE" localSheetId="2">#REF!</definedName>
    <definedName name="__10INV_VALUE" localSheetId="3">#REF!</definedName>
    <definedName name="__10INV_VALUE" localSheetId="4">#REF!</definedName>
    <definedName name="__10INV_VALUE" localSheetId="5">#REF!</definedName>
    <definedName name="__10INV_VALUE">#REF!</definedName>
    <definedName name="__10TBAY_2" localSheetId="0">#REF!</definedName>
    <definedName name="__10TBAY_2" localSheetId="1">#REF!</definedName>
    <definedName name="__10TBAY_2" localSheetId="2">#REF!</definedName>
    <definedName name="__10TBAY_2" localSheetId="3">#REF!</definedName>
    <definedName name="__10TBAY_2" localSheetId="4">#REF!</definedName>
    <definedName name="__10TBAY_2" localSheetId="5">#REF!</definedName>
    <definedName name="__10TBAY_2">#REF!</definedName>
    <definedName name="__10TBAY_HEAD" localSheetId="1">#REF!</definedName>
    <definedName name="__10TBAY_HEAD" localSheetId="2">#REF!</definedName>
    <definedName name="__10TBAY_HEAD" localSheetId="3">#REF!</definedName>
    <definedName name="__10TBAY_HEAD" localSheetId="4">#REF!</definedName>
    <definedName name="__10TBAY_HEAD">#REF!</definedName>
    <definedName name="__11LAM_12" localSheetId="0">#REF!</definedName>
    <definedName name="__11LAM_12" localSheetId="1">#REF!</definedName>
    <definedName name="__11LAM_12" localSheetId="2">#REF!</definedName>
    <definedName name="__11LAM_12" localSheetId="3">#REF!</definedName>
    <definedName name="__11LAM_12" localSheetId="4">#REF!</definedName>
    <definedName name="__11LAM_12" localSheetId="5">#REF!</definedName>
    <definedName name="__11LAM_12">#REF!</definedName>
    <definedName name="__11TBAY_HEAD" localSheetId="0">#REF!</definedName>
    <definedName name="__11TBAY_HEAD" localSheetId="1">#REF!</definedName>
    <definedName name="__11TBAY_HEAD" localSheetId="2">#REF!</definedName>
    <definedName name="__11TBAY_HEAD" localSheetId="3">#REF!</definedName>
    <definedName name="__11TBAY_HEAD" localSheetId="4">#REF!</definedName>
    <definedName name="__11TBAY_HEAD" localSheetId="5">#REF!</definedName>
    <definedName name="__11TBAY_HEAD">#REF!</definedName>
    <definedName name="__123Graph_A" hidden="1">#REF!</definedName>
    <definedName name="__123Graph_AChart1" hidden="1">#REF!</definedName>
    <definedName name="__123Graph_AChart11" hidden="1">#REF!</definedName>
    <definedName name="__123Graph_AChart12" hidden="1">#REF!</definedName>
    <definedName name="__123Graph_AChart13" hidden="1">#REF!</definedName>
    <definedName name="__123Graph_AChart4" hidden="1">#REF!</definedName>
    <definedName name="__123Graph_ACurrent" hidden="1">#REF!</definedName>
    <definedName name="__123Graph_ANEV" hidden="1">#REF!</definedName>
    <definedName name="__123Graph_ANONMAN" hidden="1">#REF!</definedName>
    <definedName name="__123Graph_BChart1" hidden="1">#REF!</definedName>
    <definedName name="__123Graph_BChart11" hidden="1">#REF!</definedName>
    <definedName name="__123Graph_BChart12" hidden="1">#REF!</definedName>
    <definedName name="__123Graph_BChart13" hidden="1">#REF!</definedName>
    <definedName name="__123Graph_BChart4" hidden="1">#REF!</definedName>
    <definedName name="__123Graph_BCurrent" hidden="1">#REF!</definedName>
    <definedName name="__123Graph_BNONMAN" hidden="1">#REF!</definedName>
    <definedName name="__123Graph_CChart1" hidden="1">#REF!</definedName>
    <definedName name="__123Graph_CChart11" hidden="1">#REF!</definedName>
    <definedName name="__123Graph_CChart12" hidden="1">#REF!</definedName>
    <definedName name="__123Graph_CChart13" hidden="1">#REF!</definedName>
    <definedName name="__123Graph_CChart4" hidden="1">#REF!</definedName>
    <definedName name="__123Graph_CCurrent" hidden="1">#REF!</definedName>
    <definedName name="__123Graph_DChart1" hidden="1">#REF!</definedName>
    <definedName name="__123Graph_DChart11" hidden="1">#REF!</definedName>
    <definedName name="__123Graph_DChart12" hidden="1">#REF!</definedName>
    <definedName name="__123Graph_DChart13" hidden="1">#REF!</definedName>
    <definedName name="__123Graph_DChart4" hidden="1">#REF!</definedName>
    <definedName name="__123Graph_DCurrent" hidden="1">#REF!</definedName>
    <definedName name="__123Graph_EChart1" hidden="1">#REF!</definedName>
    <definedName name="__123Graph_EChart11" hidden="1">#REF!</definedName>
    <definedName name="__123Graph_EChart12" hidden="1">#REF!</definedName>
    <definedName name="__123Graph_EChart13" hidden="1">#REF!</definedName>
    <definedName name="__123Graph_EChart4" hidden="1">#REF!</definedName>
    <definedName name="__123Graph_ECurrent" hidden="1">#REF!</definedName>
    <definedName name="__123Graph_FChart1" hidden="1">#REF!</definedName>
    <definedName name="__123Graph_FChart11" hidden="1">#REF!</definedName>
    <definedName name="__123Graph_FChart12" hidden="1">#REF!</definedName>
    <definedName name="__123Graph_FChart13" hidden="1">#REF!</definedName>
    <definedName name="__123Graph_FChart4" hidden="1">#REF!</definedName>
    <definedName name="__123Graph_FCurrent" hidden="1">#REF!</definedName>
    <definedName name="__123Graph_X" hidden="1">#REF!</definedName>
    <definedName name="__123Graph_XChart1" hidden="1">#REF!</definedName>
    <definedName name="__123Graph_XChart11" hidden="1">#REF!</definedName>
    <definedName name="__123Graph_XChart12" hidden="1">#REF!</definedName>
    <definedName name="__123Graph_XChart13" hidden="1">#REF!</definedName>
    <definedName name="__123Graph_XCurrent" hidden="1">#REF!</definedName>
    <definedName name="__123Graph_XNEV" hidden="1">#REF!</definedName>
    <definedName name="__12LAM_34" localSheetId="0">#REF!</definedName>
    <definedName name="__12LAM_34" localSheetId="1">#REF!</definedName>
    <definedName name="__12LAM_34" localSheetId="2">#REF!</definedName>
    <definedName name="__12LAM_34" localSheetId="3">#REF!</definedName>
    <definedName name="__12LAM_34" localSheetId="4">#REF!</definedName>
    <definedName name="__12LAM_34" localSheetId="5">#REF!</definedName>
    <definedName name="__12LAM_34">#REF!</definedName>
    <definedName name="__13MARG_SUM" localSheetId="0">#REF!</definedName>
    <definedName name="__13MARG_SUM" localSheetId="1">#REF!</definedName>
    <definedName name="__13MARG_SUM" localSheetId="2">#REF!</definedName>
    <definedName name="__13MARG_SUM" localSheetId="3">#REF!</definedName>
    <definedName name="__13MARG_SUM" localSheetId="4">#REF!</definedName>
    <definedName name="__13MARG_SUM" localSheetId="5">#REF!</definedName>
    <definedName name="__13MARG_SUM">#REF!</definedName>
    <definedName name="__14MIXVAR_1" localSheetId="0">#REF!</definedName>
    <definedName name="__14MIXVAR_1" localSheetId="1">#REF!</definedName>
    <definedName name="__14MIXVAR_1" localSheetId="2">#REF!</definedName>
    <definedName name="__14MIXVAR_1" localSheetId="3">#REF!</definedName>
    <definedName name="__14MIXVAR_1" localSheetId="4">#REF!</definedName>
    <definedName name="__14MIXVAR_1" localSheetId="5">#REF!</definedName>
    <definedName name="__14MIXVAR_1">#REF!</definedName>
    <definedName name="__15MIXVAR_2" localSheetId="0">#REF!</definedName>
    <definedName name="__15MIXVAR_2" localSheetId="1">#REF!</definedName>
    <definedName name="__15MIXVAR_2" localSheetId="2">#REF!</definedName>
    <definedName name="__15MIXVAR_2" localSheetId="3">#REF!</definedName>
    <definedName name="__15MIXVAR_2" localSheetId="4">#REF!</definedName>
    <definedName name="__15MIXVAR_2" localSheetId="5">#REF!</definedName>
    <definedName name="__15MIXVAR_2">#REF!</definedName>
    <definedName name="__16NAN_FOOT" localSheetId="0">#REF!</definedName>
    <definedName name="__16NAN_FOOT" localSheetId="1">#REF!</definedName>
    <definedName name="__16NAN_FOOT" localSheetId="2">#REF!</definedName>
    <definedName name="__16NAN_FOOT" localSheetId="3">#REF!</definedName>
    <definedName name="__16NAN_FOOT" localSheetId="4">#REF!</definedName>
    <definedName name="__16NAN_FOOT" localSheetId="5">#REF!</definedName>
    <definedName name="__16NAN_FOOT">#REF!</definedName>
    <definedName name="__17NAN_HEAD" localSheetId="0">#REF!</definedName>
    <definedName name="__17NAN_HEAD" localSheetId="1">#REF!</definedName>
    <definedName name="__17NAN_HEAD" localSheetId="2">#REF!</definedName>
    <definedName name="__17NAN_HEAD" localSheetId="3">#REF!</definedName>
    <definedName name="__17NAN_HEAD" localSheetId="4">#REF!</definedName>
    <definedName name="__17NAN_HEAD" localSheetId="5">#REF!</definedName>
    <definedName name="__17NAN_HEAD">#REF!</definedName>
    <definedName name="__18SUM_COMM" localSheetId="0">#REF!</definedName>
    <definedName name="__18SUM_COMM" localSheetId="1">#REF!</definedName>
    <definedName name="__18SUM_COMM" localSheetId="2">#REF!</definedName>
    <definedName name="__18SUM_COMM" localSheetId="3">#REF!</definedName>
    <definedName name="__18SUM_COMM" localSheetId="4">#REF!</definedName>
    <definedName name="__18SUM_COMM" localSheetId="5">#REF!</definedName>
    <definedName name="__18SUM_COMM">#REF!</definedName>
    <definedName name="__19TBAY_1" localSheetId="0">#REF!</definedName>
    <definedName name="__19TBAY_1" localSheetId="1">#REF!</definedName>
    <definedName name="__19TBAY_1" localSheetId="2">#REF!</definedName>
    <definedName name="__19TBAY_1" localSheetId="3">#REF!</definedName>
    <definedName name="__19TBAY_1" localSheetId="4">#REF!</definedName>
    <definedName name="__19TBAY_1" localSheetId="5">#REF!</definedName>
    <definedName name="__19TBAY_1">#REF!</definedName>
    <definedName name="__1C_START" localSheetId="4">#REF!</definedName>
    <definedName name="__1C_START" localSheetId="5">#REF!</definedName>
    <definedName name="__1C_START">#REF!</definedName>
    <definedName name="__1ECO_EST" localSheetId="4">#REF!</definedName>
    <definedName name="__1ECO_EST" localSheetId="5">#REF!</definedName>
    <definedName name="__1ECO_EST">#REF!</definedName>
    <definedName name="__1FOS_OVR1" localSheetId="1">#REF!</definedName>
    <definedName name="__1FOS_OVR1" localSheetId="2">#REF!</definedName>
    <definedName name="__1FOS_OVR1" localSheetId="3">#REF!</definedName>
    <definedName name="__1FOS_OVR1" localSheetId="4">#REF!</definedName>
    <definedName name="__1FOS_OVR1">#REF!</definedName>
    <definedName name="__20TBAY_2" localSheetId="0">#REF!</definedName>
    <definedName name="__20TBAY_2" localSheetId="1">#REF!</definedName>
    <definedName name="__20TBAY_2" localSheetId="2">#REF!</definedName>
    <definedName name="__20TBAY_2" localSheetId="3">#REF!</definedName>
    <definedName name="__20TBAY_2" localSheetId="4">#REF!</definedName>
    <definedName name="__20TBAY_2" localSheetId="5">#REF!</definedName>
    <definedName name="__20TBAY_2">#REF!</definedName>
    <definedName name="__21TBAY_HEAD" localSheetId="0">#REF!</definedName>
    <definedName name="__21TBAY_HEAD" localSheetId="1">#REF!</definedName>
    <definedName name="__21TBAY_HEAD" localSheetId="2">#REF!</definedName>
    <definedName name="__21TBAY_HEAD" localSheetId="3">#REF!</definedName>
    <definedName name="__21TBAY_HEAD" localSheetId="4">#REF!</definedName>
    <definedName name="__21TBAY_HEAD" localSheetId="5">#REF!</definedName>
    <definedName name="__21TBAY_HEAD">#REF!</definedName>
    <definedName name="__2C_START_RIGHT" localSheetId="4">#REF!</definedName>
    <definedName name="__2C_START_RIGHT" localSheetId="5">#REF!</definedName>
    <definedName name="__2C_START_RIGHT">#REF!</definedName>
    <definedName name="__2FOS_OVR1" localSheetId="0">#REF!</definedName>
    <definedName name="__2FOS_OVR1" localSheetId="1">#REF!</definedName>
    <definedName name="__2FOS_OVR1" localSheetId="2">#REF!</definedName>
    <definedName name="__2FOS_OVR1" localSheetId="3">#REF!</definedName>
    <definedName name="__2FOS_OVR1" localSheetId="4">#REF!</definedName>
    <definedName name="__2FOS_OVR1" localSheetId="5">#REF!</definedName>
    <definedName name="__2FOS_OVR1">#REF!</definedName>
    <definedName name="__2FOS_OVR2" localSheetId="1">#REF!</definedName>
    <definedName name="__2FOS_OVR2" localSheetId="2">#REF!</definedName>
    <definedName name="__2FOS_OVR2" localSheetId="3">#REF!</definedName>
    <definedName name="__2FOS_OVR2" localSheetId="4">#REF!</definedName>
    <definedName name="__2FOS_OVR2">#REF!</definedName>
    <definedName name="__3C_TITLE_LEFT" localSheetId="4">#REF!</definedName>
    <definedName name="__3C_TITLE_LEFT" localSheetId="5">#REF!</definedName>
    <definedName name="__3C_TITLE_LEFT">#REF!</definedName>
    <definedName name="__3FOS_OVR2" localSheetId="0">#REF!</definedName>
    <definedName name="__3FOS_OVR2" localSheetId="1">#REF!</definedName>
    <definedName name="__3FOS_OVR2" localSheetId="2">#REF!</definedName>
    <definedName name="__3FOS_OVR2" localSheetId="3">#REF!</definedName>
    <definedName name="__3FOS_OVR2" localSheetId="4">#REF!</definedName>
    <definedName name="__3FOS_OVR2" localSheetId="5">#REF!</definedName>
    <definedName name="__3FOS_OVR2">#REF!</definedName>
    <definedName name="__3FOS_OVR3" localSheetId="1">#REF!</definedName>
    <definedName name="__3FOS_OVR3" localSheetId="2">#REF!</definedName>
    <definedName name="__3FOS_OVR3" localSheetId="3">#REF!</definedName>
    <definedName name="__3FOS_OVR3" localSheetId="4">#REF!</definedName>
    <definedName name="__3FOS_OVR3">#REF!</definedName>
    <definedName name="__4C_TITLE_RIGHT" localSheetId="4">#REF!</definedName>
    <definedName name="__4C_TITLE_RIGHT" localSheetId="5">#REF!</definedName>
    <definedName name="__4C_TITLE_RIGHT">#REF!</definedName>
    <definedName name="__4FOS_OVR3" localSheetId="0">#REF!</definedName>
    <definedName name="__4FOS_OVR3" localSheetId="1">#REF!</definedName>
    <definedName name="__4FOS_OVR3" localSheetId="2">#REF!</definedName>
    <definedName name="__4FOS_OVR3" localSheetId="3">#REF!</definedName>
    <definedName name="__4FOS_OVR3" localSheetId="4">#REF!</definedName>
    <definedName name="__4FOS_OVR3" localSheetId="5">#REF!</definedName>
    <definedName name="__4FOS_OVR3">#REF!</definedName>
    <definedName name="__4INV_VALUE" localSheetId="1">#REF!</definedName>
    <definedName name="__4INV_VALUE" localSheetId="2">#REF!</definedName>
    <definedName name="__4INV_VALUE" localSheetId="3">#REF!</definedName>
    <definedName name="__4INV_VALUE" localSheetId="4">#REF!</definedName>
    <definedName name="__4INV_VALUE">#REF!</definedName>
    <definedName name="__5C_WIND_VERT" localSheetId="4">#REF!</definedName>
    <definedName name="__5C_WIND_VERT" localSheetId="5">#REF!</definedName>
    <definedName name="__5C_WIND_VERT">#REF!</definedName>
    <definedName name="__5INV_VALUE" localSheetId="0">#REF!</definedName>
    <definedName name="__5INV_VALUE" localSheetId="1">#REF!</definedName>
    <definedName name="__5INV_VALUE" localSheetId="2">#REF!</definedName>
    <definedName name="__5INV_VALUE" localSheetId="3">#REF!</definedName>
    <definedName name="__5INV_VALUE" localSheetId="4">#REF!</definedName>
    <definedName name="__5INV_VALUE" localSheetId="5">#REF!</definedName>
    <definedName name="__5INV_VALUE">#REF!</definedName>
    <definedName name="__5NAN_FOOT" localSheetId="1">#REF!</definedName>
    <definedName name="__5NAN_FOOT" localSheetId="2">#REF!</definedName>
    <definedName name="__5NAN_FOOT" localSheetId="3">#REF!</definedName>
    <definedName name="__5NAN_FOOT" localSheetId="4">#REF!</definedName>
    <definedName name="__5NAN_FOOT">#REF!</definedName>
    <definedName name="__6ECO_EST" localSheetId="4">#REF!</definedName>
    <definedName name="__6ECO_EST" localSheetId="5">#REF!</definedName>
    <definedName name="__6ECO_EST">#REF!</definedName>
    <definedName name="__6NAN_FOOT" localSheetId="0">#REF!</definedName>
    <definedName name="__6NAN_FOOT" localSheetId="1">#REF!</definedName>
    <definedName name="__6NAN_FOOT" localSheetId="2">#REF!</definedName>
    <definedName name="__6NAN_FOOT" localSheetId="3">#REF!</definedName>
    <definedName name="__6NAN_FOOT" localSheetId="4">#REF!</definedName>
    <definedName name="__6NAN_FOOT" localSheetId="5">#REF!</definedName>
    <definedName name="__6NAN_FOOT">#REF!</definedName>
    <definedName name="__6NAN_HEAD" localSheetId="1">#REF!</definedName>
    <definedName name="__6NAN_HEAD" localSheetId="2">#REF!</definedName>
    <definedName name="__6NAN_HEAD" localSheetId="3">#REF!</definedName>
    <definedName name="__6NAN_HEAD" localSheetId="4">#REF!</definedName>
    <definedName name="__6NAN_HEAD">#REF!</definedName>
    <definedName name="__7FOS_OVR1" localSheetId="0">#REF!</definedName>
    <definedName name="__7FOS_OVR1" localSheetId="1">#REF!</definedName>
    <definedName name="__7FOS_OVR1" localSheetId="2">#REF!</definedName>
    <definedName name="__7FOS_OVR1" localSheetId="3">#REF!</definedName>
    <definedName name="__7FOS_OVR1" localSheetId="4">#REF!</definedName>
    <definedName name="__7FOS_OVR1" localSheetId="5">#REF!</definedName>
    <definedName name="__7FOS_OVR1">#REF!</definedName>
    <definedName name="__7NAN_HEAD" localSheetId="0">#REF!</definedName>
    <definedName name="__7NAN_HEAD" localSheetId="1">#REF!</definedName>
    <definedName name="__7NAN_HEAD" localSheetId="2">#REF!</definedName>
    <definedName name="__7NAN_HEAD" localSheetId="3">#REF!</definedName>
    <definedName name="__7NAN_HEAD" localSheetId="4">#REF!</definedName>
    <definedName name="__7NAN_HEAD" localSheetId="5">#REF!</definedName>
    <definedName name="__7NAN_HEAD">#REF!</definedName>
    <definedName name="__7SUM_COMM" localSheetId="1">#REF!</definedName>
    <definedName name="__7SUM_COMM" localSheetId="2">#REF!</definedName>
    <definedName name="__7SUM_COMM" localSheetId="3">#REF!</definedName>
    <definedName name="__7SUM_COMM" localSheetId="4">#REF!</definedName>
    <definedName name="__7SUM_COMM">#REF!</definedName>
    <definedName name="__8FOS_OVR2" localSheetId="0">#REF!</definedName>
    <definedName name="__8FOS_OVR2" localSheetId="1">#REF!</definedName>
    <definedName name="__8FOS_OVR2" localSheetId="2">#REF!</definedName>
    <definedName name="__8FOS_OVR2" localSheetId="3">#REF!</definedName>
    <definedName name="__8FOS_OVR2" localSheetId="4">#REF!</definedName>
    <definedName name="__8FOS_OVR2" localSheetId="5">#REF!</definedName>
    <definedName name="__8FOS_OVR2">#REF!</definedName>
    <definedName name="__8SUM_COMM" localSheetId="0">#REF!</definedName>
    <definedName name="__8SUM_COMM" localSheetId="1">#REF!</definedName>
    <definedName name="__8SUM_COMM" localSheetId="2">#REF!</definedName>
    <definedName name="__8SUM_COMM" localSheetId="3">#REF!</definedName>
    <definedName name="__8SUM_COMM" localSheetId="4">#REF!</definedName>
    <definedName name="__8SUM_COMM" localSheetId="5">#REF!</definedName>
    <definedName name="__8SUM_COMM">#REF!</definedName>
    <definedName name="__8TBAY_1" localSheetId="1">#REF!</definedName>
    <definedName name="__8TBAY_1" localSheetId="2">#REF!</definedName>
    <definedName name="__8TBAY_1" localSheetId="3">#REF!</definedName>
    <definedName name="__8TBAY_1" localSheetId="4">#REF!</definedName>
    <definedName name="__8TBAY_1">#REF!</definedName>
    <definedName name="__9FOS_OVR3" localSheetId="0">#REF!</definedName>
    <definedName name="__9FOS_OVR3" localSheetId="1">#REF!</definedName>
    <definedName name="__9FOS_OVR3" localSheetId="2">#REF!</definedName>
    <definedName name="__9FOS_OVR3" localSheetId="3">#REF!</definedName>
    <definedName name="__9FOS_OVR3" localSheetId="4">#REF!</definedName>
    <definedName name="__9FOS_OVR3" localSheetId="5">#REF!</definedName>
    <definedName name="__9FOS_OVR3">#REF!</definedName>
    <definedName name="__9TBAY_1" localSheetId="0">#REF!</definedName>
    <definedName name="__9TBAY_1" localSheetId="1">#REF!</definedName>
    <definedName name="__9TBAY_1" localSheetId="2">#REF!</definedName>
    <definedName name="__9TBAY_1" localSheetId="3">#REF!</definedName>
    <definedName name="__9TBAY_1" localSheetId="4">#REF!</definedName>
    <definedName name="__9TBAY_1" localSheetId="5">#REF!</definedName>
    <definedName name="__9TBAY_1">#REF!</definedName>
    <definedName name="__9TBAY_2" localSheetId="1">#REF!</definedName>
    <definedName name="__9TBAY_2" localSheetId="2">#REF!</definedName>
    <definedName name="__9TBAY_2" localSheetId="3">#REF!</definedName>
    <definedName name="__9TBAY_2" localSheetId="4">#REF!</definedName>
    <definedName name="__9TBAY_2">#REF!</definedName>
    <definedName name="__Bal1">#REF!</definedName>
    <definedName name="__Bal2">#REF!</definedName>
    <definedName name="__Bal700">#REF!</definedName>
    <definedName name="__BB9" localSheetId="1" hidden="1">#REF!</definedName>
    <definedName name="__BB9" localSheetId="2" hidden="1">#REF!</definedName>
    <definedName name="__BB9" localSheetId="3" hidden="1">#REF!</definedName>
    <definedName name="__BB9" localSheetId="4" hidden="1">#REF!</definedName>
    <definedName name="__BB9" localSheetId="5" hidden="1">#REF!</definedName>
    <definedName name="__BB9" hidden="1">#REF!</definedName>
    <definedName name="__d1" localSheetId="4">#REF!</definedName>
    <definedName name="__d1" localSheetId="5">#REF!</definedName>
    <definedName name="__d1">#REF!</definedName>
    <definedName name="__DAT1" localSheetId="0">#REF!</definedName>
    <definedName name="__DAT1" localSheetId="1">#REF!</definedName>
    <definedName name="__DAT1" localSheetId="2">#REF!</definedName>
    <definedName name="__DAT1" localSheetId="3">#REF!</definedName>
    <definedName name="__DAT1" localSheetId="4">#REF!</definedName>
    <definedName name="__DAT1" localSheetId="5">#REF!</definedName>
    <definedName name="__DAT1">#REF!</definedName>
    <definedName name="__DAT10" localSheetId="0">#REF!</definedName>
    <definedName name="__DAT10" localSheetId="1">#REF!</definedName>
    <definedName name="__DAT10" localSheetId="2">#REF!</definedName>
    <definedName name="__DAT10" localSheetId="3">#REF!</definedName>
    <definedName name="__DAT10" localSheetId="4">#REF!</definedName>
    <definedName name="__DAT10" localSheetId="5">#REF!</definedName>
    <definedName name="__DAT10">#REF!</definedName>
    <definedName name="__DAT11" localSheetId="0">#REF!</definedName>
    <definedName name="__DAT11" localSheetId="1">#REF!</definedName>
    <definedName name="__DAT11" localSheetId="2">#REF!</definedName>
    <definedName name="__DAT11" localSheetId="3">#REF!</definedName>
    <definedName name="__DAT11" localSheetId="4">#REF!</definedName>
    <definedName name="__DAT11" localSheetId="5">#REF!</definedName>
    <definedName name="__DAT11">#REF!</definedName>
    <definedName name="__DAT12" localSheetId="0">#REF!</definedName>
    <definedName name="__DAT12" localSheetId="1">#REF!</definedName>
    <definedName name="__DAT12" localSheetId="2">#REF!</definedName>
    <definedName name="__DAT12" localSheetId="3">#REF!</definedName>
    <definedName name="__DAT12" localSheetId="4">#REF!</definedName>
    <definedName name="__DAT12" localSheetId="5">#REF!</definedName>
    <definedName name="__DAT12">#REF!</definedName>
    <definedName name="__DAT13" localSheetId="4">#REF!</definedName>
    <definedName name="__DAT13" localSheetId="5">#REF!</definedName>
    <definedName name="__DAT13">#REF!</definedName>
    <definedName name="__DAT14" localSheetId="0">#REF!</definedName>
    <definedName name="__DAT14" localSheetId="1">#REF!</definedName>
    <definedName name="__DAT14" localSheetId="2">#REF!</definedName>
    <definedName name="__DAT14" localSheetId="3">#REF!</definedName>
    <definedName name="__DAT14" localSheetId="4">#REF!</definedName>
    <definedName name="__DAT14" localSheetId="5">#REF!</definedName>
    <definedName name="__DAT14">#REF!</definedName>
    <definedName name="__DAT15" localSheetId="0">#REF!</definedName>
    <definedName name="__DAT15" localSheetId="1">#REF!</definedName>
    <definedName name="__DAT15" localSheetId="2">#REF!</definedName>
    <definedName name="__DAT15" localSheetId="3">#REF!</definedName>
    <definedName name="__DAT15" localSheetId="4">#REF!</definedName>
    <definedName name="__DAT15" localSheetId="5">#REF!</definedName>
    <definedName name="__DAT15">#REF!</definedName>
    <definedName name="__DAT16" localSheetId="0">#REF!</definedName>
    <definedName name="__DAT16" localSheetId="1">#REF!</definedName>
    <definedName name="__DAT16" localSheetId="2">#REF!</definedName>
    <definedName name="__DAT16" localSheetId="3">#REF!</definedName>
    <definedName name="__DAT16" localSheetId="4">#REF!</definedName>
    <definedName name="__DAT16" localSheetId="5">#REF!</definedName>
    <definedName name="__DAT16">#REF!</definedName>
    <definedName name="__DAT2" localSheetId="0">#REF!</definedName>
    <definedName name="__DAT2" localSheetId="1">#REF!</definedName>
    <definedName name="__DAT2" localSheetId="2">#REF!</definedName>
    <definedName name="__DAT2" localSheetId="3">#REF!</definedName>
    <definedName name="__DAT2" localSheetId="4">#REF!</definedName>
    <definedName name="__DAT2" localSheetId="5">#REF!</definedName>
    <definedName name="__DAT2">#REF!</definedName>
    <definedName name="__DAT3" localSheetId="0">#REF!</definedName>
    <definedName name="__DAT3" localSheetId="1">#REF!</definedName>
    <definedName name="__DAT3" localSheetId="2">#REF!</definedName>
    <definedName name="__DAT3" localSheetId="3">#REF!</definedName>
    <definedName name="__DAT3" localSheetId="4">#REF!</definedName>
    <definedName name="__DAT3" localSheetId="5">#REF!</definedName>
    <definedName name="__DAT3">#REF!</definedName>
    <definedName name="__DAT4" localSheetId="0">#REF!</definedName>
    <definedName name="__DAT4" localSheetId="1">#REF!</definedName>
    <definedName name="__DAT4" localSheetId="2">#REF!</definedName>
    <definedName name="__DAT4" localSheetId="3">#REF!</definedName>
    <definedName name="__DAT4" localSheetId="4">#REF!</definedName>
    <definedName name="__DAT4" localSheetId="5">#REF!</definedName>
    <definedName name="__DAT4">#REF!</definedName>
    <definedName name="__DAT5" localSheetId="0">#REF!</definedName>
    <definedName name="__DAT5" localSheetId="1">#REF!</definedName>
    <definedName name="__DAT5" localSheetId="2">#REF!</definedName>
    <definedName name="__DAT5" localSheetId="3">#REF!</definedName>
    <definedName name="__DAT5" localSheetId="4">#REF!</definedName>
    <definedName name="__DAT5" localSheetId="5">#REF!</definedName>
    <definedName name="__DAT5">#REF!</definedName>
    <definedName name="__DAT6" localSheetId="0">#REF!</definedName>
    <definedName name="__DAT6" localSheetId="1">#REF!</definedName>
    <definedName name="__DAT6" localSheetId="2">#REF!</definedName>
    <definedName name="__DAT6" localSheetId="3">#REF!</definedName>
    <definedName name="__DAT6" localSheetId="4">#REF!</definedName>
    <definedName name="__DAT6" localSheetId="5">#REF!</definedName>
    <definedName name="__DAT6">#REF!</definedName>
    <definedName name="__DAT7" localSheetId="0">#REF!</definedName>
    <definedName name="__DAT7" localSheetId="1">#REF!</definedName>
    <definedName name="__DAT7" localSheetId="2">#REF!</definedName>
    <definedName name="__DAT7" localSheetId="3">#REF!</definedName>
    <definedName name="__DAT7" localSheetId="4">#REF!</definedName>
    <definedName name="__DAT7" localSheetId="5">#REF!</definedName>
    <definedName name="__DAT7">#REF!</definedName>
    <definedName name="__DAT8" localSheetId="0">#REF!</definedName>
    <definedName name="__DAT8" localSheetId="1">#REF!</definedName>
    <definedName name="__DAT8" localSheetId="2">#REF!</definedName>
    <definedName name="__DAT8" localSheetId="3">#REF!</definedName>
    <definedName name="__DAT8" localSheetId="4">#REF!</definedName>
    <definedName name="__DAT8" localSheetId="5">#REF!</definedName>
    <definedName name="__DAT8">#REF!</definedName>
    <definedName name="__DAT9" localSheetId="0">#REF!</definedName>
    <definedName name="__DAT9" localSheetId="1">#REF!</definedName>
    <definedName name="__DAT9" localSheetId="2">#REF!</definedName>
    <definedName name="__DAT9" localSheetId="3">#REF!</definedName>
    <definedName name="__DAT9" localSheetId="4">#REF!</definedName>
    <definedName name="__DAT9" localSheetId="5">#REF!</definedName>
    <definedName name="__DAT9">#REF!</definedName>
    <definedName name="__edn1">#REF!</definedName>
    <definedName name="__eg1">#N/A</definedName>
    <definedName name="__GLA50001" localSheetId="0">#REF!</definedName>
    <definedName name="__GLA50001" localSheetId="1">#REF!</definedName>
    <definedName name="__GLA50001" localSheetId="2">#REF!</definedName>
    <definedName name="__GLA50001" localSheetId="3">#REF!</definedName>
    <definedName name="__GLA50001" localSheetId="4">#REF!</definedName>
    <definedName name="__GLA50001" localSheetId="5">#REF!</definedName>
    <definedName name="__GLA50001">#REF!</definedName>
    <definedName name="__GLA50020" localSheetId="4">#REF!</definedName>
    <definedName name="__GLA50020" localSheetId="5">#REF!</definedName>
    <definedName name="__GLA50020">#REF!</definedName>
    <definedName name="__Inc1">#REF!</definedName>
    <definedName name="__Inc2">#REF!</definedName>
    <definedName name="__JF2">#REF!</definedName>
    <definedName name="__JS34">"V2002-12-31"</definedName>
    <definedName name="__LAM12" localSheetId="0">#REF!</definedName>
    <definedName name="__LAM12" localSheetId="1">#REF!</definedName>
    <definedName name="__LAM12" localSheetId="2">#REF!</definedName>
    <definedName name="__LAM12" localSheetId="3">#REF!</definedName>
    <definedName name="__LAM12" localSheetId="4">#REF!</definedName>
    <definedName name="__LAM12" localSheetId="5">#REF!</definedName>
    <definedName name="__LAM12">#REF!</definedName>
    <definedName name="__LAM34" localSheetId="0">#REF!</definedName>
    <definedName name="__LAM34" localSheetId="1">#REF!</definedName>
    <definedName name="__LAM34" localSheetId="2">#REF!</definedName>
    <definedName name="__LAM34" localSheetId="3">#REF!</definedName>
    <definedName name="__LAM34" localSheetId="4">#REF!</definedName>
    <definedName name="__LAM34" localSheetId="5">#REF!</definedName>
    <definedName name="__LAM34">#REF!</definedName>
    <definedName name="__NAN1" localSheetId="0">#REF!</definedName>
    <definedName name="__NAN1" localSheetId="1">#REF!</definedName>
    <definedName name="__NAN1" localSheetId="2">#REF!</definedName>
    <definedName name="__NAN1" localSheetId="3">#REF!</definedName>
    <definedName name="__NAN1" localSheetId="4">#REF!</definedName>
    <definedName name="__NAN1" localSheetId="5">#REF!</definedName>
    <definedName name="__NAN1">#REF!</definedName>
    <definedName name="__NAN2" localSheetId="0">#REF!</definedName>
    <definedName name="__NAN2" localSheetId="1">#REF!</definedName>
    <definedName name="__NAN2" localSheetId="2">#REF!</definedName>
    <definedName name="__NAN2" localSheetId="3">#REF!</definedName>
    <definedName name="__NAN2" localSheetId="4">#REF!</definedName>
    <definedName name="__NAN2" localSheetId="5">#REF!</definedName>
    <definedName name="__NAN2">#REF!</definedName>
    <definedName name="__STW1">37399.599534838</definedName>
    <definedName name="__sum2">#N/A</definedName>
    <definedName name="_000">"IWC_est"</definedName>
    <definedName name="_1">#REF!</definedName>
    <definedName name="_1___C_START">#REF!</definedName>
    <definedName name="_1___INV_VALUE">#REF!</definedName>
    <definedName name="_1__123Graph_AChart_1A" hidden="1">#REF!</definedName>
    <definedName name="_1_CALCULATION">#REF!</definedName>
    <definedName name="_10___INV_VALUE">#REF!</definedName>
    <definedName name="_10_FOS_OVR2">#REF!</definedName>
    <definedName name="_100SUM_COMM" localSheetId="1">#REF!</definedName>
    <definedName name="_100SUM_COMM" localSheetId="2">#REF!</definedName>
    <definedName name="_100SUM_COMM" localSheetId="3">#REF!</definedName>
    <definedName name="_100SUM_COMM" localSheetId="4">#REF!</definedName>
    <definedName name="_100SUM_COMM">#REF!</definedName>
    <definedName name="_101TBAY_HEAD" localSheetId="0">#REF!</definedName>
    <definedName name="_101TBAY_HEAD" localSheetId="1">#REF!</definedName>
    <definedName name="_101TBAY_HEAD" localSheetId="2">#REF!</definedName>
    <definedName name="_101TBAY_HEAD" localSheetId="3">#REF!</definedName>
    <definedName name="_101TBAY_HEAD" localSheetId="4">#REF!</definedName>
    <definedName name="_101TBAY_HEAD" localSheetId="5">#REF!</definedName>
    <definedName name="_101TBAY_HEAD">#REF!</definedName>
    <definedName name="_102NAN_HEAD" localSheetId="1">#REF!</definedName>
    <definedName name="_102NAN_HEAD" localSheetId="2">#REF!</definedName>
    <definedName name="_102NAN_HEAD" localSheetId="3">#REF!</definedName>
    <definedName name="_102NAN_HEAD" localSheetId="4">#REF!</definedName>
    <definedName name="_102NAN_HEAD">#REF!</definedName>
    <definedName name="_107TBAY_1" localSheetId="0">#REF!</definedName>
    <definedName name="_107TBAY_1" localSheetId="1">#REF!</definedName>
    <definedName name="_107TBAY_1" localSheetId="2">#REF!</definedName>
    <definedName name="_107TBAY_1" localSheetId="3">#REF!</definedName>
    <definedName name="_107TBAY_1" localSheetId="4">#REF!</definedName>
    <definedName name="_107TBAY_1" localSheetId="5">#REF!</definedName>
    <definedName name="_107TBAY_1">#REF!</definedName>
    <definedName name="_10C_TITLE_RIGHT" localSheetId="4">#REF!</definedName>
    <definedName name="_10C_TITLE_RIGHT" localSheetId="5">#REF!</definedName>
    <definedName name="_10C_TITLE_RIGHT">#REF!</definedName>
    <definedName name="_10C_WIND_VERT" localSheetId="4">#REF!</definedName>
    <definedName name="_10C_WIND_VERT" localSheetId="5">#REF!</definedName>
    <definedName name="_10C_WIND_VERT">#REF!</definedName>
    <definedName name="_10FOS_OVR1" localSheetId="0">#REF!</definedName>
    <definedName name="_10FOS_OVR1" localSheetId="1">#REF!</definedName>
    <definedName name="_10FOS_OVR1" localSheetId="2">#REF!</definedName>
    <definedName name="_10FOS_OVR1" localSheetId="3">#REF!</definedName>
    <definedName name="_10FOS_OVR1" localSheetId="4">#REF!</definedName>
    <definedName name="_10FOS_OVR1" localSheetId="5">#REF!</definedName>
    <definedName name="_10FOS_OVR1">#REF!</definedName>
    <definedName name="_10FOS_OVR2" localSheetId="0">#REF!</definedName>
    <definedName name="_10FOS_OVR2" localSheetId="1">#REF!</definedName>
    <definedName name="_10FOS_OVR2" localSheetId="2">#REF!</definedName>
    <definedName name="_10FOS_OVR2" localSheetId="3">#REF!</definedName>
    <definedName name="_10FOS_OVR2" localSheetId="4">#REF!</definedName>
    <definedName name="_10FOS_OVR2" localSheetId="5">#REF!</definedName>
    <definedName name="_10FOS_OVR2">#REF!</definedName>
    <definedName name="_10FOS_OVR3">#REF!</definedName>
    <definedName name="_10INV_VALUE" localSheetId="0">#REF!</definedName>
    <definedName name="_10INV_VALUE" localSheetId="1">#REF!</definedName>
    <definedName name="_10INV_VALUE" localSheetId="2">#REF!</definedName>
    <definedName name="_10INV_VALUE" localSheetId="3">#REF!</definedName>
    <definedName name="_10INV_VALUE" localSheetId="4">#REF!</definedName>
    <definedName name="_10INV_VALUE" localSheetId="5">#REF!</definedName>
    <definedName name="_10INV_VALUE">#REF!</definedName>
    <definedName name="_10MARG_SUM" localSheetId="0">#REF!</definedName>
    <definedName name="_10MARG_SUM" localSheetId="1">#REF!</definedName>
    <definedName name="_10MARG_SUM" localSheetId="2">#REF!</definedName>
    <definedName name="_10MARG_SUM" localSheetId="3">#REF!</definedName>
    <definedName name="_10MARG_SUM" localSheetId="4">#REF!</definedName>
    <definedName name="_10MARG_SUM" localSheetId="5">#REF!</definedName>
    <definedName name="_10MARG_SUM">#REF!</definedName>
    <definedName name="_10NAN_FOOT" localSheetId="0">#REF!</definedName>
    <definedName name="_10NAN_FOOT" localSheetId="1">#REF!</definedName>
    <definedName name="_10NAN_FOOT" localSheetId="2">#REF!</definedName>
    <definedName name="_10NAN_FOOT" localSheetId="3">#REF!</definedName>
    <definedName name="_10NAN_FOOT" localSheetId="4">#REF!</definedName>
    <definedName name="_10NAN_FOOT" localSheetId="5">#REF!</definedName>
    <definedName name="_10NAN_FOOT">#REF!</definedName>
    <definedName name="_10NAN_HEAD" localSheetId="0">#REF!</definedName>
    <definedName name="_10NAN_HEAD" localSheetId="1">#REF!</definedName>
    <definedName name="_10NAN_HEAD" localSheetId="2">#REF!</definedName>
    <definedName name="_10NAN_HEAD" localSheetId="3">#REF!</definedName>
    <definedName name="_10NAN_HEAD" localSheetId="4">#REF!</definedName>
    <definedName name="_10NAN_HEAD" localSheetId="5">#REF!</definedName>
    <definedName name="_10NAN_HEAD">#REF!</definedName>
    <definedName name="_10TBAY_1" localSheetId="0">#REF!</definedName>
    <definedName name="_10TBAY_1" localSheetId="1">#REF!</definedName>
    <definedName name="_10TBAY_1" localSheetId="2">#REF!</definedName>
    <definedName name="_10TBAY_1" localSheetId="3">#REF!</definedName>
    <definedName name="_10TBAY_1" localSheetId="4">#REF!</definedName>
    <definedName name="_10TBAY_1" localSheetId="5">#REF!</definedName>
    <definedName name="_10TBAY_1">#REF!</definedName>
    <definedName name="_10TBAY_2" localSheetId="0">#REF!</definedName>
    <definedName name="_10TBAY_2" localSheetId="1">#REF!</definedName>
    <definedName name="_10TBAY_2" localSheetId="2">#REF!</definedName>
    <definedName name="_10TBAY_2" localSheetId="3">#REF!</definedName>
    <definedName name="_10TBAY_2" localSheetId="4">#REF!</definedName>
    <definedName name="_10TBAY_2" localSheetId="5">#REF!</definedName>
    <definedName name="_10TBAY_2">#REF!</definedName>
    <definedName name="_10TBAY_HEAD" localSheetId="0">#REF!</definedName>
    <definedName name="_10TBAY_HEAD" localSheetId="1">#REF!</definedName>
    <definedName name="_10TBAY_HEAD" localSheetId="2">#REF!</definedName>
    <definedName name="_10TBAY_HEAD" localSheetId="3">#REF!</definedName>
    <definedName name="_10TBAY_HEAD" localSheetId="4">#REF!</definedName>
    <definedName name="_10TBAY_HEAD" localSheetId="5">#REF!</definedName>
    <definedName name="_10TBAY_HEAD">#REF!</definedName>
    <definedName name="_11___LAM_12">#REF!</definedName>
    <definedName name="_11_FOS_OVR3">#REF!</definedName>
    <definedName name="_111TBAY_1" localSheetId="1">#REF!</definedName>
    <definedName name="_111TBAY_1" localSheetId="2">#REF!</definedName>
    <definedName name="_111TBAY_1" localSheetId="3">#REF!</definedName>
    <definedName name="_111TBAY_1" localSheetId="4">#REF!</definedName>
    <definedName name="_111TBAY_1">#REF!</definedName>
    <definedName name="_115SUM_COMM" localSheetId="1">#REF!</definedName>
    <definedName name="_115SUM_COMM" localSheetId="2">#REF!</definedName>
    <definedName name="_115SUM_COMM" localSheetId="3">#REF!</definedName>
    <definedName name="_115SUM_COMM" localSheetId="4">#REF!</definedName>
    <definedName name="_115SUM_COMM">#REF!</definedName>
    <definedName name="_115TBAY_2" localSheetId="0">#REF!</definedName>
    <definedName name="_115TBAY_2" localSheetId="1">#REF!</definedName>
    <definedName name="_115TBAY_2" localSheetId="2">#REF!</definedName>
    <definedName name="_115TBAY_2" localSheetId="3">#REF!</definedName>
    <definedName name="_115TBAY_2" localSheetId="4">#REF!</definedName>
    <definedName name="_115TBAY_2" localSheetId="5">#REF!</definedName>
    <definedName name="_115TBAY_2">#REF!</definedName>
    <definedName name="_11ECO_EST" localSheetId="0">#REF!</definedName>
    <definedName name="_11ECO_EST" localSheetId="1">#REF!</definedName>
    <definedName name="_11ECO_EST" localSheetId="2">#REF!</definedName>
    <definedName name="_11ECO_EST" localSheetId="3">#REF!</definedName>
    <definedName name="_11ECO_EST" localSheetId="4">#REF!</definedName>
    <definedName name="_11ECO_EST" localSheetId="5">#REF!</definedName>
    <definedName name="_11ECO_EST">#REF!</definedName>
    <definedName name="_11FOS_OVR1" localSheetId="1">#REF!</definedName>
    <definedName name="_11FOS_OVR1" localSheetId="2">#REF!</definedName>
    <definedName name="_11FOS_OVR1" localSheetId="3">#REF!</definedName>
    <definedName name="_11FOS_OVR1" localSheetId="4">#REF!</definedName>
    <definedName name="_11FOS_OVR1">#REF!</definedName>
    <definedName name="_11FOS_OVR2" localSheetId="0">#REF!</definedName>
    <definedName name="_11FOS_OVR2" localSheetId="1">#REF!</definedName>
    <definedName name="_11FOS_OVR2" localSheetId="2">#REF!</definedName>
    <definedName name="_11FOS_OVR2" localSheetId="3">#REF!</definedName>
    <definedName name="_11FOS_OVR2" localSheetId="4">#REF!</definedName>
    <definedName name="_11FOS_OVR2" localSheetId="5">#REF!</definedName>
    <definedName name="_11FOS_OVR2">#REF!</definedName>
    <definedName name="_11FOS_OVR3" localSheetId="0">#REF!</definedName>
    <definedName name="_11FOS_OVR3" localSheetId="1">#REF!</definedName>
    <definedName name="_11FOS_OVR3" localSheetId="2">#REF!</definedName>
    <definedName name="_11FOS_OVR3" localSheetId="3">#REF!</definedName>
    <definedName name="_11FOS_OVR3" localSheetId="4">#REF!</definedName>
    <definedName name="_11FOS_OVR3" localSheetId="5">#REF!</definedName>
    <definedName name="_11FOS_OVR3">#REF!</definedName>
    <definedName name="_11INV_VALUE">#REF!</definedName>
    <definedName name="_11LAM_12" localSheetId="0">#REF!</definedName>
    <definedName name="_11LAM_12" localSheetId="1">#REF!</definedName>
    <definedName name="_11LAM_12" localSheetId="2">#REF!</definedName>
    <definedName name="_11LAM_12" localSheetId="3">#REF!</definedName>
    <definedName name="_11LAM_12" localSheetId="4">#REF!</definedName>
    <definedName name="_11LAM_12" localSheetId="5">#REF!</definedName>
    <definedName name="_11LAM_12">#REF!</definedName>
    <definedName name="_11MARG_SUM" localSheetId="0">#REF!</definedName>
    <definedName name="_11MARG_SUM" localSheetId="1">#REF!</definedName>
    <definedName name="_11MARG_SUM" localSheetId="2">#REF!</definedName>
    <definedName name="_11MARG_SUM" localSheetId="3">#REF!</definedName>
    <definedName name="_11MARG_SUM" localSheetId="4">#REF!</definedName>
    <definedName name="_11MARG_SUM" localSheetId="5">#REF!</definedName>
    <definedName name="_11MARG_SUM">#REF!</definedName>
    <definedName name="_11NAN_FOOT" localSheetId="0">#REF!</definedName>
    <definedName name="_11NAN_FOOT" localSheetId="1">#REF!</definedName>
    <definedName name="_11NAN_FOOT" localSheetId="2">#REF!</definedName>
    <definedName name="_11NAN_FOOT" localSheetId="3">#REF!</definedName>
    <definedName name="_11NAN_FOOT" localSheetId="4">#REF!</definedName>
    <definedName name="_11NAN_FOOT" localSheetId="5">#REF!</definedName>
    <definedName name="_11NAN_FOOT">#REF!</definedName>
    <definedName name="_11SUM_COMM" localSheetId="0">#REF!</definedName>
    <definedName name="_11SUM_COMM" localSheetId="1">#REF!</definedName>
    <definedName name="_11SUM_COMM" localSheetId="2">#REF!</definedName>
    <definedName name="_11SUM_COMM" localSheetId="3">#REF!</definedName>
    <definedName name="_11SUM_COMM" localSheetId="4">#REF!</definedName>
    <definedName name="_11SUM_COMM" localSheetId="5">#REF!</definedName>
    <definedName name="_11SUM_COMM">#REF!</definedName>
    <definedName name="_11TBAY_2" localSheetId="0">#REF!</definedName>
    <definedName name="_11TBAY_2" localSheetId="1">#REF!</definedName>
    <definedName name="_11TBAY_2" localSheetId="2">#REF!</definedName>
    <definedName name="_11TBAY_2" localSheetId="3">#REF!</definedName>
    <definedName name="_11TBAY_2" localSheetId="4">#REF!</definedName>
    <definedName name="_11TBAY_2" localSheetId="5">#REF!</definedName>
    <definedName name="_11TBAY_2">#REF!</definedName>
    <definedName name="_11TBAY_HEAD" localSheetId="0">#REF!</definedName>
    <definedName name="_11TBAY_HEAD" localSheetId="1">#REF!</definedName>
    <definedName name="_11TBAY_HEAD" localSheetId="2">#REF!</definedName>
    <definedName name="_11TBAY_HEAD" localSheetId="3">#REF!</definedName>
    <definedName name="_11TBAY_HEAD" localSheetId="4">#REF!</definedName>
    <definedName name="_11TBAY_HEAD" localSheetId="5">#REF!</definedName>
    <definedName name="_11TBAY_HEAD">#REF!</definedName>
    <definedName name="_12___LAM_34">#REF!</definedName>
    <definedName name="_122TBAY_2" localSheetId="1">#REF!</definedName>
    <definedName name="_122TBAY_2" localSheetId="2">#REF!</definedName>
    <definedName name="_122TBAY_2" localSheetId="3">#REF!</definedName>
    <definedName name="_122TBAY_2" localSheetId="4">#REF!</definedName>
    <definedName name="_122TBAY_2">#REF!</definedName>
    <definedName name="_123TBAY_HEAD" localSheetId="0">#REF!</definedName>
    <definedName name="_123TBAY_HEAD" localSheetId="1">#REF!</definedName>
    <definedName name="_123TBAY_HEAD" localSheetId="2">#REF!</definedName>
    <definedName name="_123TBAY_HEAD" localSheetId="3">#REF!</definedName>
    <definedName name="_123TBAY_HEAD" localSheetId="4">#REF!</definedName>
    <definedName name="_123TBAY_HEAD" localSheetId="5">#REF!</definedName>
    <definedName name="_123TBAY_HEAD">#REF!</definedName>
    <definedName name="_128TBAY_1" localSheetId="1">#REF!</definedName>
    <definedName name="_128TBAY_1" localSheetId="2">#REF!</definedName>
    <definedName name="_128TBAY_1" localSheetId="3">#REF!</definedName>
    <definedName name="_128TBAY_1" localSheetId="4">#REF!</definedName>
    <definedName name="_128TBAY_1">#REF!</definedName>
    <definedName name="_12C_TITLE_RIGHT" localSheetId="4">#REF!</definedName>
    <definedName name="_12C_TITLE_RIGHT" localSheetId="5">#REF!</definedName>
    <definedName name="_12C_TITLE_RIGHT">#REF!</definedName>
    <definedName name="_12ECO_EST">#REF!</definedName>
    <definedName name="_12FOS_OVR1" localSheetId="1">#REF!</definedName>
    <definedName name="_12FOS_OVR1" localSheetId="2">#REF!</definedName>
    <definedName name="_12FOS_OVR1" localSheetId="3">#REF!</definedName>
    <definedName name="_12FOS_OVR1" localSheetId="4">#REF!</definedName>
    <definedName name="_12FOS_OVR1">#REF!</definedName>
    <definedName name="_12FOS_OVR2" localSheetId="0">#REF!</definedName>
    <definedName name="_12FOS_OVR2" localSheetId="1">#REF!</definedName>
    <definedName name="_12FOS_OVR2" localSheetId="2">#REF!</definedName>
    <definedName name="_12FOS_OVR2" localSheetId="3">#REF!</definedName>
    <definedName name="_12FOS_OVR2" localSheetId="4">#REF!</definedName>
    <definedName name="_12FOS_OVR2" localSheetId="5">#REF!</definedName>
    <definedName name="_12FOS_OVR2">#REF!</definedName>
    <definedName name="_12FOS_OVR3" localSheetId="0">#REF!</definedName>
    <definedName name="_12FOS_OVR3" localSheetId="1">#REF!</definedName>
    <definedName name="_12FOS_OVR3" localSheetId="2">#REF!</definedName>
    <definedName name="_12FOS_OVR3" localSheetId="3">#REF!</definedName>
    <definedName name="_12FOS_OVR3" localSheetId="4">#REF!</definedName>
    <definedName name="_12FOS_OVR3" localSheetId="5">#REF!</definedName>
    <definedName name="_12FOS_OVR3">#REF!</definedName>
    <definedName name="_12INV_VALUE" localSheetId="0">#REF!</definedName>
    <definedName name="_12INV_VALUE" localSheetId="1">#REF!</definedName>
    <definedName name="_12INV_VALUE" localSheetId="2">#REF!</definedName>
    <definedName name="_12INV_VALUE" localSheetId="3">#REF!</definedName>
    <definedName name="_12INV_VALUE" localSheetId="4">#REF!</definedName>
    <definedName name="_12INV_VALUE" localSheetId="5">#REF!</definedName>
    <definedName name="_12INV_VALUE">#REF!</definedName>
    <definedName name="_12LAM_12">#REF!</definedName>
    <definedName name="_12LAM_34" localSheetId="0">#REF!</definedName>
    <definedName name="_12LAM_34" localSheetId="1">#REF!</definedName>
    <definedName name="_12LAM_34" localSheetId="2">#REF!</definedName>
    <definedName name="_12LAM_34" localSheetId="3">#REF!</definedName>
    <definedName name="_12LAM_34" localSheetId="4">#REF!</definedName>
    <definedName name="_12LAM_34" localSheetId="5">#REF!</definedName>
    <definedName name="_12LAM_34">#REF!</definedName>
    <definedName name="_12NAN_FOOT" localSheetId="0">#REF!</definedName>
    <definedName name="_12NAN_FOOT" localSheetId="1">#REF!</definedName>
    <definedName name="_12NAN_FOOT" localSheetId="2">#REF!</definedName>
    <definedName name="_12NAN_FOOT" localSheetId="3">#REF!</definedName>
    <definedName name="_12NAN_FOOT" localSheetId="4">#REF!</definedName>
    <definedName name="_12NAN_FOOT" localSheetId="5">#REF!</definedName>
    <definedName name="_12NAN_FOOT">#REF!</definedName>
    <definedName name="_12NAN_HEAD" localSheetId="0">#REF!</definedName>
    <definedName name="_12NAN_HEAD" localSheetId="1">#REF!</definedName>
    <definedName name="_12NAN_HEAD" localSheetId="2">#REF!</definedName>
    <definedName name="_12NAN_HEAD" localSheetId="3">#REF!</definedName>
    <definedName name="_12NAN_HEAD" localSheetId="4">#REF!</definedName>
    <definedName name="_12NAN_HEAD" localSheetId="5">#REF!</definedName>
    <definedName name="_12NAN_HEAD">#REF!</definedName>
    <definedName name="_12TBAY_1" localSheetId="0">#REF!</definedName>
    <definedName name="_12TBAY_1" localSheetId="1">#REF!</definedName>
    <definedName name="_12TBAY_1" localSheetId="2">#REF!</definedName>
    <definedName name="_12TBAY_1" localSheetId="3">#REF!</definedName>
    <definedName name="_12TBAY_1" localSheetId="4">#REF!</definedName>
    <definedName name="_12TBAY_1" localSheetId="5">#REF!</definedName>
    <definedName name="_12TBAY_1">#REF!</definedName>
    <definedName name="_12TBAY_HEAD" localSheetId="0">#REF!</definedName>
    <definedName name="_12TBAY_HEAD" localSheetId="1">#REF!</definedName>
    <definedName name="_12TBAY_HEAD" localSheetId="2">#REF!</definedName>
    <definedName name="_12TBAY_HEAD" localSheetId="3">#REF!</definedName>
    <definedName name="_12TBAY_HEAD" localSheetId="4">#REF!</definedName>
    <definedName name="_12TBAY_HEAD" localSheetId="5">#REF!</definedName>
    <definedName name="_12TBAY_HEAD">#REF!</definedName>
    <definedName name="_13___MARG_SUM">#REF!</definedName>
    <definedName name="_13_LAM_12">#REF!</definedName>
    <definedName name="_133TBAY_HEAD" localSheetId="1">#REF!</definedName>
    <definedName name="_133TBAY_HEAD" localSheetId="2">#REF!</definedName>
    <definedName name="_133TBAY_HEAD" localSheetId="3">#REF!</definedName>
    <definedName name="_133TBAY_HEAD" localSheetId="4">#REF!</definedName>
    <definedName name="_133TBAY_HEAD">#REF!</definedName>
    <definedName name="_13C_WIND_VERT" localSheetId="4">#REF!</definedName>
    <definedName name="_13C_WIND_VERT" localSheetId="5">#REF!</definedName>
    <definedName name="_13C_WIND_VERT">#REF!</definedName>
    <definedName name="_13FOS_OVR1" localSheetId="0">#REF!</definedName>
    <definedName name="_13FOS_OVR1" localSheetId="1">#REF!</definedName>
    <definedName name="_13FOS_OVR1" localSheetId="2">#REF!</definedName>
    <definedName name="_13FOS_OVR1" localSheetId="3">#REF!</definedName>
    <definedName name="_13FOS_OVR1" localSheetId="4">#REF!</definedName>
    <definedName name="_13FOS_OVR1" localSheetId="5">#REF!</definedName>
    <definedName name="_13FOS_OVR1">#REF!</definedName>
    <definedName name="_13FOS_OVR2" localSheetId="0">#REF!</definedName>
    <definedName name="_13FOS_OVR2" localSheetId="1">#REF!</definedName>
    <definedName name="_13FOS_OVR2" localSheetId="2">#REF!</definedName>
    <definedName name="_13FOS_OVR2" localSheetId="3">#REF!</definedName>
    <definedName name="_13FOS_OVR2" localSheetId="4">#REF!</definedName>
    <definedName name="_13FOS_OVR2" localSheetId="5">#REF!</definedName>
    <definedName name="_13FOS_OVR2">#REF!</definedName>
    <definedName name="_13FOS_OVR3" localSheetId="1">#REF!</definedName>
    <definedName name="_13FOS_OVR3" localSheetId="2">#REF!</definedName>
    <definedName name="_13FOS_OVR3" localSheetId="3">#REF!</definedName>
    <definedName name="_13FOS_OVR3" localSheetId="4">#REF!</definedName>
    <definedName name="_13FOS_OVR3">#REF!</definedName>
    <definedName name="_13INV_VALUE" localSheetId="0">#REF!</definedName>
    <definedName name="_13INV_VALUE" localSheetId="1">#REF!</definedName>
    <definedName name="_13INV_VALUE" localSheetId="2">#REF!</definedName>
    <definedName name="_13INV_VALUE" localSheetId="3">#REF!</definedName>
    <definedName name="_13INV_VALUE" localSheetId="4">#REF!</definedName>
    <definedName name="_13INV_VALUE" localSheetId="5">#REF!</definedName>
    <definedName name="_13INV_VALUE">#REF!</definedName>
    <definedName name="_13LAM_12">#REF!</definedName>
    <definedName name="_13LAM_34">#REF!</definedName>
    <definedName name="_13MARG_SUM" localSheetId="0">#REF!</definedName>
    <definedName name="_13MARG_SUM" localSheetId="1">#REF!</definedName>
    <definedName name="_13MARG_SUM" localSheetId="2">#REF!</definedName>
    <definedName name="_13MARG_SUM" localSheetId="3">#REF!</definedName>
    <definedName name="_13MARG_SUM" localSheetId="4">#REF!</definedName>
    <definedName name="_13MARG_SUM" localSheetId="5">#REF!</definedName>
    <definedName name="_13MARG_SUM">#REF!</definedName>
    <definedName name="_13NAN_HEAD" localSheetId="0">#REF!</definedName>
    <definedName name="_13NAN_HEAD" localSheetId="1">#REF!</definedName>
    <definedName name="_13NAN_HEAD" localSheetId="2">#REF!</definedName>
    <definedName name="_13NAN_HEAD" localSheetId="3">#REF!</definedName>
    <definedName name="_13NAN_HEAD" localSheetId="4">#REF!</definedName>
    <definedName name="_13NAN_HEAD" localSheetId="5">#REF!</definedName>
    <definedName name="_13NAN_HEAD">#REF!</definedName>
    <definedName name="_13SUM_COMM" localSheetId="0">#REF!</definedName>
    <definedName name="_13SUM_COMM" localSheetId="1">#REF!</definedName>
    <definedName name="_13SUM_COMM" localSheetId="2">#REF!</definedName>
    <definedName name="_13SUM_COMM" localSheetId="3">#REF!</definedName>
    <definedName name="_13SUM_COMM" localSheetId="4">#REF!</definedName>
    <definedName name="_13SUM_COMM" localSheetId="5">#REF!</definedName>
    <definedName name="_13SUM_COMM">#REF!</definedName>
    <definedName name="_13TBAY_2" localSheetId="0">#REF!</definedName>
    <definedName name="_13TBAY_2" localSheetId="1">#REF!</definedName>
    <definedName name="_13TBAY_2" localSheetId="2">#REF!</definedName>
    <definedName name="_13TBAY_2" localSheetId="3">#REF!</definedName>
    <definedName name="_13TBAY_2" localSheetId="4">#REF!</definedName>
    <definedName name="_13TBAY_2" localSheetId="5">#REF!</definedName>
    <definedName name="_13TBAY_2">#REF!</definedName>
    <definedName name="_14___MIXVAR_1">#REF!</definedName>
    <definedName name="_14_LAM_34">#REF!</definedName>
    <definedName name="_141TBAY_2" localSheetId="1">#REF!</definedName>
    <definedName name="_141TBAY_2" localSheetId="2">#REF!</definedName>
    <definedName name="_141TBAY_2" localSheetId="3">#REF!</definedName>
    <definedName name="_141TBAY_2" localSheetId="4">#REF!</definedName>
    <definedName name="_141TBAY_2">#REF!</definedName>
    <definedName name="_14ECO_EST" localSheetId="4">#REF!</definedName>
    <definedName name="_14ECO_EST" localSheetId="5">#REF!</definedName>
    <definedName name="_14ECO_EST">#REF!</definedName>
    <definedName name="_14FOS_OVR2" localSheetId="1">#REF!</definedName>
    <definedName name="_14FOS_OVR2" localSheetId="2">#REF!</definedName>
    <definedName name="_14FOS_OVR2" localSheetId="3">#REF!</definedName>
    <definedName name="_14FOS_OVR2" localSheetId="4">#REF!</definedName>
    <definedName name="_14FOS_OVR2">#REF!</definedName>
    <definedName name="_14FOS_OVR3" localSheetId="0">#REF!</definedName>
    <definedName name="_14FOS_OVR3" localSheetId="1">#REF!</definedName>
    <definedName name="_14FOS_OVR3" localSheetId="2">#REF!</definedName>
    <definedName name="_14FOS_OVR3" localSheetId="3">#REF!</definedName>
    <definedName name="_14FOS_OVR3" localSheetId="4">#REF!</definedName>
    <definedName name="_14FOS_OVR3" localSheetId="5">#REF!</definedName>
    <definedName name="_14FOS_OVR3">#REF!</definedName>
    <definedName name="_14LAM_12" localSheetId="0">#REF!</definedName>
    <definedName name="_14LAM_12" localSheetId="1">#REF!</definedName>
    <definedName name="_14LAM_12" localSheetId="2">#REF!</definedName>
    <definedName name="_14LAM_12" localSheetId="3">#REF!</definedName>
    <definedName name="_14LAM_12" localSheetId="4">#REF!</definedName>
    <definedName name="_14LAM_12" localSheetId="5">#REF!</definedName>
    <definedName name="_14LAM_12">#REF!</definedName>
    <definedName name="_14LAM_34">#REF!</definedName>
    <definedName name="_14MARG_SUM">#REF!</definedName>
    <definedName name="_14MIXVAR_1" localSheetId="0">#REF!</definedName>
    <definedName name="_14MIXVAR_1" localSheetId="1">#REF!</definedName>
    <definedName name="_14MIXVAR_1" localSheetId="2">#REF!</definedName>
    <definedName name="_14MIXVAR_1" localSheetId="3">#REF!</definedName>
    <definedName name="_14MIXVAR_1" localSheetId="4">#REF!</definedName>
    <definedName name="_14MIXVAR_1" localSheetId="5">#REF!</definedName>
    <definedName name="_14MIXVAR_1">#REF!</definedName>
    <definedName name="_14NAN_HEAD" localSheetId="0">#REF!</definedName>
    <definedName name="_14NAN_HEAD" localSheetId="1">#REF!</definedName>
    <definedName name="_14NAN_HEAD" localSheetId="2">#REF!</definedName>
    <definedName name="_14NAN_HEAD" localSheetId="3">#REF!</definedName>
    <definedName name="_14NAN_HEAD" localSheetId="4">#REF!</definedName>
    <definedName name="_14NAN_HEAD" localSheetId="5">#REF!</definedName>
    <definedName name="_14NAN_HEAD">#REF!</definedName>
    <definedName name="_14SUM_COMM" localSheetId="0">#REF!</definedName>
    <definedName name="_14SUM_COMM" localSheetId="1">#REF!</definedName>
    <definedName name="_14SUM_COMM" localSheetId="2">#REF!</definedName>
    <definedName name="_14SUM_COMM" localSheetId="3">#REF!</definedName>
    <definedName name="_14SUM_COMM" localSheetId="4">#REF!</definedName>
    <definedName name="_14SUM_COMM" localSheetId="5">#REF!</definedName>
    <definedName name="_14SUM_COMM">#REF!</definedName>
    <definedName name="_14TBAY_1" localSheetId="0">#REF!</definedName>
    <definedName name="_14TBAY_1" localSheetId="1">#REF!</definedName>
    <definedName name="_14TBAY_1" localSheetId="2">#REF!</definedName>
    <definedName name="_14TBAY_1" localSheetId="3">#REF!</definedName>
    <definedName name="_14TBAY_1" localSheetId="4">#REF!</definedName>
    <definedName name="_14TBAY_1" localSheetId="5">#REF!</definedName>
    <definedName name="_14TBAY_1">#REF!</definedName>
    <definedName name="_14TBAY_HEAD" localSheetId="0">#REF!</definedName>
    <definedName name="_14TBAY_HEAD" localSheetId="1">#REF!</definedName>
    <definedName name="_14TBAY_HEAD" localSheetId="2">#REF!</definedName>
    <definedName name="_14TBAY_HEAD" localSheetId="3">#REF!</definedName>
    <definedName name="_14TBAY_HEAD" localSheetId="4">#REF!</definedName>
    <definedName name="_14TBAY_HEAD" localSheetId="5">#REF!</definedName>
    <definedName name="_14TBAY_HEAD">#REF!</definedName>
    <definedName name="_15___MIXVAR_2">#REF!</definedName>
    <definedName name="_15_MARG_SUM">#REF!</definedName>
    <definedName name="_154TBAY_HEAD" localSheetId="1">#REF!</definedName>
    <definedName name="_154TBAY_HEAD" localSheetId="2">#REF!</definedName>
    <definedName name="_154TBAY_HEAD" localSheetId="3">#REF!</definedName>
    <definedName name="_154TBAY_HEAD" localSheetId="4">#REF!</definedName>
    <definedName name="_154TBAY_HEAD">#REF!</definedName>
    <definedName name="_15C_WIND_VERT" localSheetId="4">#REF!</definedName>
    <definedName name="_15C_WIND_VERT" localSheetId="5">#REF!</definedName>
    <definedName name="_15C_WIND_VERT">#REF!</definedName>
    <definedName name="_15FOS_OVR1" localSheetId="0">#REF!</definedName>
    <definedName name="_15FOS_OVR1" localSheetId="1">#REF!</definedName>
    <definedName name="_15FOS_OVR1" localSheetId="2">#REF!</definedName>
    <definedName name="_15FOS_OVR1" localSheetId="3">#REF!</definedName>
    <definedName name="_15FOS_OVR1" localSheetId="4">#REF!</definedName>
    <definedName name="_15FOS_OVR1" localSheetId="5">#REF!</definedName>
    <definedName name="_15FOS_OVR1">#REF!</definedName>
    <definedName name="_15FOS_OVR2" localSheetId="0">#REF!</definedName>
    <definedName name="_15FOS_OVR2" localSheetId="1">#REF!</definedName>
    <definedName name="_15FOS_OVR2" localSheetId="2">#REF!</definedName>
    <definedName name="_15FOS_OVR2" localSheetId="3">#REF!</definedName>
    <definedName name="_15FOS_OVR2" localSheetId="4">#REF!</definedName>
    <definedName name="_15FOS_OVR2" localSheetId="5">#REF!</definedName>
    <definedName name="_15FOS_OVR2">#REF!</definedName>
    <definedName name="_15FOS_OVR3" localSheetId="0">#REF!</definedName>
    <definedName name="_15FOS_OVR3" localSheetId="1">#REF!</definedName>
    <definedName name="_15FOS_OVR3" localSheetId="2">#REF!</definedName>
    <definedName name="_15FOS_OVR3" localSheetId="3">#REF!</definedName>
    <definedName name="_15FOS_OVR3" localSheetId="4">#REF!</definedName>
    <definedName name="_15FOS_OVR3" localSheetId="5">#REF!</definedName>
    <definedName name="_15FOS_OVR3">#REF!</definedName>
    <definedName name="_15INV_VALUE" localSheetId="0">#REF!</definedName>
    <definedName name="_15INV_VALUE" localSheetId="1">#REF!</definedName>
    <definedName name="_15INV_VALUE" localSheetId="2">#REF!</definedName>
    <definedName name="_15INV_VALUE" localSheetId="3">#REF!</definedName>
    <definedName name="_15INV_VALUE" localSheetId="4">#REF!</definedName>
    <definedName name="_15INV_VALUE" localSheetId="5">#REF!</definedName>
    <definedName name="_15INV_VALUE">#REF!</definedName>
    <definedName name="_15LAM_34" localSheetId="0">#REF!</definedName>
    <definedName name="_15LAM_34" localSheetId="1">#REF!</definedName>
    <definedName name="_15LAM_34" localSheetId="2">#REF!</definedName>
    <definedName name="_15LAM_34" localSheetId="3">#REF!</definedName>
    <definedName name="_15LAM_34" localSheetId="4">#REF!</definedName>
    <definedName name="_15LAM_34" localSheetId="5">#REF!</definedName>
    <definedName name="_15LAM_34">#REF!</definedName>
    <definedName name="_15MARG_SUM">#REF!</definedName>
    <definedName name="_15MIXVAR_1">#REF!</definedName>
    <definedName name="_15MIXVAR_2" localSheetId="0">#REF!</definedName>
    <definedName name="_15MIXVAR_2" localSheetId="1">#REF!</definedName>
    <definedName name="_15MIXVAR_2" localSheetId="2">#REF!</definedName>
    <definedName name="_15MIXVAR_2" localSheetId="3">#REF!</definedName>
    <definedName name="_15MIXVAR_2" localSheetId="4">#REF!</definedName>
    <definedName name="_15MIXVAR_2" localSheetId="5">#REF!</definedName>
    <definedName name="_15MIXVAR_2">#REF!</definedName>
    <definedName name="_15NAN_FOOT" localSheetId="0">#REF!</definedName>
    <definedName name="_15NAN_FOOT" localSheetId="1">#REF!</definedName>
    <definedName name="_15NAN_FOOT" localSheetId="2">#REF!</definedName>
    <definedName name="_15NAN_FOOT" localSheetId="3">#REF!</definedName>
    <definedName name="_15NAN_FOOT" localSheetId="4">#REF!</definedName>
    <definedName name="_15NAN_FOOT" localSheetId="5">#REF!</definedName>
    <definedName name="_15NAN_FOOT">#REF!</definedName>
    <definedName name="_15TBAY_1" localSheetId="0">#REF!</definedName>
    <definedName name="_15TBAY_1" localSheetId="1">#REF!</definedName>
    <definedName name="_15TBAY_1" localSheetId="2">#REF!</definedName>
    <definedName name="_15TBAY_1" localSheetId="3">#REF!</definedName>
    <definedName name="_15TBAY_1" localSheetId="4">#REF!</definedName>
    <definedName name="_15TBAY_1" localSheetId="5">#REF!</definedName>
    <definedName name="_15TBAY_1">#REF!</definedName>
    <definedName name="_15TBAY_2" localSheetId="0">#REF!</definedName>
    <definedName name="_15TBAY_2" localSheetId="1">#REF!</definedName>
    <definedName name="_15TBAY_2" localSheetId="2">#REF!</definedName>
    <definedName name="_15TBAY_2" localSheetId="3">#REF!</definedName>
    <definedName name="_15TBAY_2" localSheetId="4">#REF!</definedName>
    <definedName name="_15TBAY_2" localSheetId="5">#REF!</definedName>
    <definedName name="_15TBAY_2">#REF!</definedName>
    <definedName name="_16___NAN_FOOT">#REF!</definedName>
    <definedName name="_16_MIXVAR_1">#REF!</definedName>
    <definedName name="_16FOS_OVR1" localSheetId="0">#REF!</definedName>
    <definedName name="_16FOS_OVR1" localSheetId="1">#REF!</definedName>
    <definedName name="_16FOS_OVR1" localSheetId="2">#REF!</definedName>
    <definedName name="_16FOS_OVR1" localSheetId="3">#REF!</definedName>
    <definedName name="_16FOS_OVR1" localSheetId="4">#REF!</definedName>
    <definedName name="_16FOS_OVR1" localSheetId="5">#REF!</definedName>
    <definedName name="_16FOS_OVR1">#REF!</definedName>
    <definedName name="_16FOS_OVR2" localSheetId="1">#REF!</definedName>
    <definedName name="_16FOS_OVR2" localSheetId="2">#REF!</definedName>
    <definedName name="_16FOS_OVR2" localSheetId="3">#REF!</definedName>
    <definedName name="_16FOS_OVR2" localSheetId="4">#REF!</definedName>
    <definedName name="_16FOS_OVR2">#REF!</definedName>
    <definedName name="_16FOS_OVR3" localSheetId="0">#REF!</definedName>
    <definedName name="_16FOS_OVR3" localSheetId="1">#REF!</definedName>
    <definedName name="_16FOS_OVR3" localSheetId="2">#REF!</definedName>
    <definedName name="_16FOS_OVR3" localSheetId="3">#REF!</definedName>
    <definedName name="_16FOS_OVR3" localSheetId="4">#REF!</definedName>
    <definedName name="_16FOS_OVR3" localSheetId="5">#REF!</definedName>
    <definedName name="_16FOS_OVR3">#REF!</definedName>
    <definedName name="_16INV_VALUE" localSheetId="0">#REF!</definedName>
    <definedName name="_16INV_VALUE" localSheetId="1">#REF!</definedName>
    <definedName name="_16INV_VALUE" localSheetId="2">#REF!</definedName>
    <definedName name="_16INV_VALUE" localSheetId="3">#REF!</definedName>
    <definedName name="_16INV_VALUE" localSheetId="4">#REF!</definedName>
    <definedName name="_16INV_VALUE" localSheetId="5">#REF!</definedName>
    <definedName name="_16INV_VALUE">#REF!</definedName>
    <definedName name="_16LAM_12" localSheetId="1">#REF!</definedName>
    <definedName name="_16LAM_12" localSheetId="2">#REF!</definedName>
    <definedName name="_16LAM_12" localSheetId="3">#REF!</definedName>
    <definedName name="_16LAM_12" localSheetId="4">#REF!</definedName>
    <definedName name="_16LAM_12">#REF!</definedName>
    <definedName name="_16MARG_SUM" localSheetId="0">#REF!</definedName>
    <definedName name="_16MARG_SUM" localSheetId="1">#REF!</definedName>
    <definedName name="_16MARG_SUM" localSheetId="2">#REF!</definedName>
    <definedName name="_16MARG_SUM" localSheetId="3">#REF!</definedName>
    <definedName name="_16MARG_SUM" localSheetId="4">#REF!</definedName>
    <definedName name="_16MARG_SUM" localSheetId="5">#REF!</definedName>
    <definedName name="_16MARG_SUM">#REF!</definedName>
    <definedName name="_16MIXVAR_1">#REF!</definedName>
    <definedName name="_16MIXVAR_2">#REF!</definedName>
    <definedName name="_16NAN_FOOT" localSheetId="0">#REF!</definedName>
    <definedName name="_16NAN_FOOT" localSheetId="1">#REF!</definedName>
    <definedName name="_16NAN_FOOT" localSheetId="2">#REF!</definedName>
    <definedName name="_16NAN_FOOT" localSheetId="3">#REF!</definedName>
    <definedName name="_16NAN_FOOT" localSheetId="4">#REF!</definedName>
    <definedName name="_16NAN_FOOT" localSheetId="5">#REF!</definedName>
    <definedName name="_16NAN_FOOT">#REF!</definedName>
    <definedName name="_16SUM_COMM" localSheetId="0">#REF!</definedName>
    <definedName name="_16SUM_COMM" localSheetId="1">#REF!</definedName>
    <definedName name="_16SUM_COMM" localSheetId="2">#REF!</definedName>
    <definedName name="_16SUM_COMM" localSheetId="3">#REF!</definedName>
    <definedName name="_16SUM_COMM" localSheetId="4">#REF!</definedName>
    <definedName name="_16SUM_COMM" localSheetId="5">#REF!</definedName>
    <definedName name="_16SUM_COMM">#REF!</definedName>
    <definedName name="_16TBAY_1" localSheetId="0">#REF!</definedName>
    <definedName name="_16TBAY_1" localSheetId="1">#REF!</definedName>
    <definedName name="_16TBAY_1" localSheetId="2">#REF!</definedName>
    <definedName name="_16TBAY_1" localSheetId="3">#REF!</definedName>
    <definedName name="_16TBAY_1" localSheetId="4">#REF!</definedName>
    <definedName name="_16TBAY_1" localSheetId="5">#REF!</definedName>
    <definedName name="_16TBAY_1">#REF!</definedName>
    <definedName name="_16TBAY_2" localSheetId="0">#REF!</definedName>
    <definedName name="_16TBAY_2" localSheetId="1">#REF!</definedName>
    <definedName name="_16TBAY_2" localSheetId="2">#REF!</definedName>
    <definedName name="_16TBAY_2" localSheetId="3">#REF!</definedName>
    <definedName name="_16TBAY_2" localSheetId="4">#REF!</definedName>
    <definedName name="_16TBAY_2" localSheetId="5">#REF!</definedName>
    <definedName name="_16TBAY_2">#REF!</definedName>
    <definedName name="_16TBAY_HEAD" localSheetId="0">#REF!</definedName>
    <definedName name="_16TBAY_HEAD" localSheetId="1">#REF!</definedName>
    <definedName name="_16TBAY_HEAD" localSheetId="2">#REF!</definedName>
    <definedName name="_16TBAY_HEAD" localSheetId="3">#REF!</definedName>
    <definedName name="_16TBAY_HEAD" localSheetId="4">#REF!</definedName>
    <definedName name="_16TBAY_HEAD" localSheetId="5">#REF!</definedName>
    <definedName name="_16TBAY_HEAD">#REF!</definedName>
    <definedName name="_17___NAN_HEAD">#REF!</definedName>
    <definedName name="_17_MIXVAR_2">#REF!</definedName>
    <definedName name="_17ECO_EST">#REF!</definedName>
    <definedName name="_17FOS_OVR2" localSheetId="1">#REF!</definedName>
    <definedName name="_17FOS_OVR2" localSheetId="2">#REF!</definedName>
    <definedName name="_17FOS_OVR2" localSheetId="3">#REF!</definedName>
    <definedName name="_17FOS_OVR2" localSheetId="4">#REF!</definedName>
    <definedName name="_17FOS_OVR2">#REF!</definedName>
    <definedName name="_17FOS_OVR3" localSheetId="0">#REF!</definedName>
    <definedName name="_17FOS_OVR3" localSheetId="1">#REF!</definedName>
    <definedName name="_17FOS_OVR3" localSheetId="2">#REF!</definedName>
    <definedName name="_17FOS_OVR3" localSheetId="3">#REF!</definedName>
    <definedName name="_17FOS_OVR3" localSheetId="4">#REF!</definedName>
    <definedName name="_17FOS_OVR3" localSheetId="5">#REF!</definedName>
    <definedName name="_17FOS_OVR3">#REF!</definedName>
    <definedName name="_17INV_VALUE">#REF!</definedName>
    <definedName name="_17LAM_34" localSheetId="1">#REF!</definedName>
    <definedName name="_17LAM_34" localSheetId="2">#REF!</definedName>
    <definedName name="_17LAM_34" localSheetId="3">#REF!</definedName>
    <definedName name="_17LAM_34" localSheetId="4">#REF!</definedName>
    <definedName name="_17LAM_34">#REF!</definedName>
    <definedName name="_17MARG_SUM" localSheetId="0">#REF!</definedName>
    <definedName name="_17MARG_SUM" localSheetId="1">#REF!</definedName>
    <definedName name="_17MARG_SUM" localSheetId="2">#REF!</definedName>
    <definedName name="_17MARG_SUM" localSheetId="3">#REF!</definedName>
    <definedName name="_17MARG_SUM" localSheetId="4">#REF!</definedName>
    <definedName name="_17MARG_SUM" localSheetId="5">#REF!</definedName>
    <definedName name="_17MARG_SUM">#REF!</definedName>
    <definedName name="_17MIXVAR_2">#REF!</definedName>
    <definedName name="_17NAN_FOOT" localSheetId="0">#REF!</definedName>
    <definedName name="_17NAN_FOOT" localSheetId="1">#REF!</definedName>
    <definedName name="_17NAN_FOOT" localSheetId="2">#REF!</definedName>
    <definedName name="_17NAN_FOOT" localSheetId="3">#REF!</definedName>
    <definedName name="_17NAN_FOOT" localSheetId="4">#REF!</definedName>
    <definedName name="_17NAN_FOOT" localSheetId="5">#REF!</definedName>
    <definedName name="_17NAN_FOOT">#REF!</definedName>
    <definedName name="_17NAN_HEAD" localSheetId="0">#REF!</definedName>
    <definedName name="_17NAN_HEAD" localSheetId="1">#REF!</definedName>
    <definedName name="_17NAN_HEAD" localSheetId="2">#REF!</definedName>
    <definedName name="_17NAN_HEAD" localSheetId="3">#REF!</definedName>
    <definedName name="_17NAN_HEAD" localSheetId="4">#REF!</definedName>
    <definedName name="_17NAN_HEAD" localSheetId="5">#REF!</definedName>
    <definedName name="_17NAN_HEAD">#REF!</definedName>
    <definedName name="_17TBAY_HEAD" localSheetId="0">#REF!</definedName>
    <definedName name="_17TBAY_HEAD" localSheetId="1">#REF!</definedName>
    <definedName name="_17TBAY_HEAD" localSheetId="2">#REF!</definedName>
    <definedName name="_17TBAY_HEAD" localSheetId="3">#REF!</definedName>
    <definedName name="_17TBAY_HEAD" localSheetId="4">#REF!</definedName>
    <definedName name="_17TBAY_HEAD" localSheetId="5">#REF!</definedName>
    <definedName name="_17TBAY_HEAD">#REF!</definedName>
    <definedName name="_18___SUM_COMM">#REF!</definedName>
    <definedName name="_18_NAN_FOOT">#REF!</definedName>
    <definedName name="_18ECO_EST" localSheetId="4">#REF!</definedName>
    <definedName name="_18ECO_EST" localSheetId="5">#REF!</definedName>
    <definedName name="_18ECO_EST">#REF!</definedName>
    <definedName name="_18FOS_OVR1" localSheetId="0">#REF!</definedName>
    <definedName name="_18FOS_OVR1" localSheetId="1">#REF!</definedName>
    <definedName name="_18FOS_OVR1" localSheetId="2">#REF!</definedName>
    <definedName name="_18FOS_OVR1" localSheetId="3">#REF!</definedName>
    <definedName name="_18FOS_OVR1" localSheetId="4">#REF!</definedName>
    <definedName name="_18FOS_OVR1" localSheetId="5">#REF!</definedName>
    <definedName name="_18FOS_OVR1">#REF!</definedName>
    <definedName name="_18FOS_OVR2" localSheetId="0">#REF!</definedName>
    <definedName name="_18FOS_OVR2" localSheetId="1">#REF!</definedName>
    <definedName name="_18FOS_OVR2" localSheetId="2">#REF!</definedName>
    <definedName name="_18FOS_OVR2" localSheetId="3">#REF!</definedName>
    <definedName name="_18FOS_OVR2" localSheetId="4">#REF!</definedName>
    <definedName name="_18FOS_OVR2" localSheetId="5">#REF!</definedName>
    <definedName name="_18FOS_OVR2">#REF!</definedName>
    <definedName name="_18FOS_OVR3" localSheetId="0">#REF!</definedName>
    <definedName name="_18FOS_OVR3" localSheetId="1">#REF!</definedName>
    <definedName name="_18FOS_OVR3" localSheetId="2">#REF!</definedName>
    <definedName name="_18FOS_OVR3" localSheetId="3">#REF!</definedName>
    <definedName name="_18FOS_OVR3" localSheetId="4">#REF!</definedName>
    <definedName name="_18FOS_OVR3" localSheetId="5">#REF!</definedName>
    <definedName name="_18FOS_OVR3">#REF!</definedName>
    <definedName name="_18INV_VALUE" localSheetId="0">#REF!</definedName>
    <definedName name="_18INV_VALUE" localSheetId="1">#REF!</definedName>
    <definedName name="_18INV_VALUE" localSheetId="2">#REF!</definedName>
    <definedName name="_18INV_VALUE" localSheetId="3">#REF!</definedName>
    <definedName name="_18INV_VALUE" localSheetId="4">#REF!</definedName>
    <definedName name="_18INV_VALUE" localSheetId="5">#REF!</definedName>
    <definedName name="_18INV_VALUE">#REF!</definedName>
    <definedName name="_18MARG_SUM" localSheetId="1">#REF!</definedName>
    <definedName name="_18MARG_SUM" localSheetId="2">#REF!</definedName>
    <definedName name="_18MARG_SUM" localSheetId="3">#REF!</definedName>
    <definedName name="_18MARG_SUM" localSheetId="4">#REF!</definedName>
    <definedName name="_18MARG_SUM">#REF!</definedName>
    <definedName name="_18MIXVAR_1" localSheetId="0">#REF!</definedName>
    <definedName name="_18MIXVAR_1" localSheetId="1">#REF!</definedName>
    <definedName name="_18MIXVAR_1" localSheetId="2">#REF!</definedName>
    <definedName name="_18MIXVAR_1" localSheetId="3">#REF!</definedName>
    <definedName name="_18MIXVAR_1" localSheetId="4">#REF!</definedName>
    <definedName name="_18MIXVAR_1" localSheetId="5">#REF!</definedName>
    <definedName name="_18MIXVAR_1">#REF!</definedName>
    <definedName name="_18NAN_FOOT" localSheetId="0">#REF!</definedName>
    <definedName name="_18NAN_FOOT" localSheetId="1">#REF!</definedName>
    <definedName name="_18NAN_FOOT" localSheetId="2">#REF!</definedName>
    <definedName name="_18NAN_FOOT" localSheetId="3">#REF!</definedName>
    <definedName name="_18NAN_FOOT" localSheetId="4">#REF!</definedName>
    <definedName name="_18NAN_FOOT" localSheetId="5">#REF!</definedName>
    <definedName name="_18NAN_FOOT">#REF!</definedName>
    <definedName name="_18NAN_HEAD" localSheetId="0">#REF!</definedName>
    <definedName name="_18NAN_HEAD" localSheetId="1">#REF!</definedName>
    <definedName name="_18NAN_HEAD" localSheetId="2">#REF!</definedName>
    <definedName name="_18NAN_HEAD" localSheetId="3">#REF!</definedName>
    <definedName name="_18NAN_HEAD" localSheetId="4">#REF!</definedName>
    <definedName name="_18NAN_HEAD" localSheetId="5">#REF!</definedName>
    <definedName name="_18NAN_HEAD">#REF!</definedName>
    <definedName name="_18SUM_COMM" localSheetId="0">#REF!</definedName>
    <definedName name="_18SUM_COMM" localSheetId="1">#REF!</definedName>
    <definedName name="_18SUM_COMM" localSheetId="2">#REF!</definedName>
    <definedName name="_18SUM_COMM" localSheetId="3">#REF!</definedName>
    <definedName name="_18SUM_COMM" localSheetId="4">#REF!</definedName>
    <definedName name="_18SUM_COMM" localSheetId="5">#REF!</definedName>
    <definedName name="_18SUM_COMM">#REF!</definedName>
    <definedName name="_18TBAY_1" localSheetId="0">#REF!</definedName>
    <definedName name="_18TBAY_1" localSheetId="1">#REF!</definedName>
    <definedName name="_18TBAY_1" localSheetId="2">#REF!</definedName>
    <definedName name="_18TBAY_1" localSheetId="3">#REF!</definedName>
    <definedName name="_18TBAY_1" localSheetId="4">#REF!</definedName>
    <definedName name="_18TBAY_1" localSheetId="5">#REF!</definedName>
    <definedName name="_18TBAY_1">#REF!</definedName>
    <definedName name="_18TBAY_2" localSheetId="0">#REF!</definedName>
    <definedName name="_18TBAY_2" localSheetId="1">#REF!</definedName>
    <definedName name="_18TBAY_2" localSheetId="2">#REF!</definedName>
    <definedName name="_18TBAY_2" localSheetId="3">#REF!</definedName>
    <definedName name="_18TBAY_2" localSheetId="4">#REF!</definedName>
    <definedName name="_18TBAY_2" localSheetId="5">#REF!</definedName>
    <definedName name="_18TBAY_2">#REF!</definedName>
    <definedName name="_19___TBAY_1">#REF!</definedName>
    <definedName name="_19_NAN_HEAD">#REF!</definedName>
    <definedName name="_19ECO_EST" localSheetId="4">#REF!</definedName>
    <definedName name="_19ECO_EST" localSheetId="5">#REF!</definedName>
    <definedName name="_19ECO_EST">#REF!</definedName>
    <definedName name="_19FOS_OVR1">#REF!</definedName>
    <definedName name="_19FOS_OVR2">#REF!</definedName>
    <definedName name="_19INV_VALUE" localSheetId="0">#REF!</definedName>
    <definedName name="_19INV_VALUE" localSheetId="1">#REF!</definedName>
    <definedName name="_19INV_VALUE" localSheetId="2">#REF!</definedName>
    <definedName name="_19INV_VALUE" localSheetId="3">#REF!</definedName>
    <definedName name="_19INV_VALUE" localSheetId="4">#REF!</definedName>
    <definedName name="_19INV_VALUE" localSheetId="5">#REF!</definedName>
    <definedName name="_19INV_VALUE">#REF!</definedName>
    <definedName name="_19LAM_12">#REF!</definedName>
    <definedName name="_19MIXVAR_1" localSheetId="1">#REF!</definedName>
    <definedName name="_19MIXVAR_1" localSheetId="2">#REF!</definedName>
    <definedName name="_19MIXVAR_1" localSheetId="3">#REF!</definedName>
    <definedName name="_19MIXVAR_1" localSheetId="4">#REF!</definedName>
    <definedName name="_19MIXVAR_1">#REF!</definedName>
    <definedName name="_19MIXVAR_2" localSheetId="0">#REF!</definedName>
    <definedName name="_19MIXVAR_2" localSheetId="1">#REF!</definedName>
    <definedName name="_19MIXVAR_2" localSheetId="2">#REF!</definedName>
    <definedName name="_19MIXVAR_2" localSheetId="3">#REF!</definedName>
    <definedName name="_19MIXVAR_2" localSheetId="4">#REF!</definedName>
    <definedName name="_19MIXVAR_2" localSheetId="5">#REF!</definedName>
    <definedName name="_19MIXVAR_2">#REF!</definedName>
    <definedName name="_19NAN_HEAD">#REF!</definedName>
    <definedName name="_19SUM_COMM" localSheetId="0">#REF!</definedName>
    <definedName name="_19SUM_COMM" localSheetId="1">#REF!</definedName>
    <definedName name="_19SUM_COMM" localSheetId="2">#REF!</definedName>
    <definedName name="_19SUM_COMM" localSheetId="3">#REF!</definedName>
    <definedName name="_19SUM_COMM" localSheetId="4">#REF!</definedName>
    <definedName name="_19SUM_COMM" localSheetId="5">#REF!</definedName>
    <definedName name="_19SUM_COMM">#REF!</definedName>
    <definedName name="_19TBAY_1" localSheetId="0">#REF!</definedName>
    <definedName name="_19TBAY_1" localSheetId="1">#REF!</definedName>
    <definedName name="_19TBAY_1" localSheetId="2">#REF!</definedName>
    <definedName name="_19TBAY_1" localSheetId="3">#REF!</definedName>
    <definedName name="_19TBAY_1" localSheetId="4">#REF!</definedName>
    <definedName name="_19TBAY_1" localSheetId="5">#REF!</definedName>
    <definedName name="_19TBAY_1">#REF!</definedName>
    <definedName name="_1C_START" localSheetId="4">#REF!</definedName>
    <definedName name="_1C_START" localSheetId="5">#REF!</definedName>
    <definedName name="_1C_START">#REF!</definedName>
    <definedName name="_1C_START_RIGHT" localSheetId="4">#REF!</definedName>
    <definedName name="_1C_START_RIGHT" localSheetId="5">#REF!</definedName>
    <definedName name="_1C_START_RIGHT">#REF!</definedName>
    <definedName name="_1ECO_EST" localSheetId="4">#REF!</definedName>
    <definedName name="_1ECO_EST" localSheetId="5">#REF!</definedName>
    <definedName name="_1ECO_EST">#REF!</definedName>
    <definedName name="_1FOS_OVR1" localSheetId="0">#REF!</definedName>
    <definedName name="_1FOS_OVR1" localSheetId="1">#REF!</definedName>
    <definedName name="_1FOS_OVR1" localSheetId="2">#REF!</definedName>
    <definedName name="_1FOS_OVR1" localSheetId="3">#REF!</definedName>
    <definedName name="_1FOS_OVR1" localSheetId="4">#REF!</definedName>
    <definedName name="_1FOS_OVR1" localSheetId="5">#REF!</definedName>
    <definedName name="_1FOS_OVR1">#REF!</definedName>
    <definedName name="_1H_96">"assumpt"</definedName>
    <definedName name="_2">#REF!</definedName>
    <definedName name="_2___C_START_RIGHT">#REF!</definedName>
    <definedName name="_2__123Graph_BChart_1A" hidden="1">#REF!</definedName>
    <definedName name="_2_DECKBLATT">#REF!</definedName>
    <definedName name="_20___TBAY_2">#REF!</definedName>
    <definedName name="_20_SUM_COMM">#REF!</definedName>
    <definedName name="_2007_12_Year_Over_Year_Resource_Summary">#REF!</definedName>
    <definedName name="_2012_35_HR_WK" localSheetId="4">#REF!</definedName>
    <definedName name="_2012_35_HR_WK" localSheetId="5">#REF!</definedName>
    <definedName name="_2012_35_HR_WK">#REF!</definedName>
    <definedName name="_2012_40_HR_WK" localSheetId="4">#REF!</definedName>
    <definedName name="_2012_40_HR_WK" localSheetId="5">#REF!</definedName>
    <definedName name="_2012_40_HR_WK">#REF!</definedName>
    <definedName name="_20FOS_OVR2">#REF!</definedName>
    <definedName name="_20FOS_OVR3" localSheetId="0">#REF!</definedName>
    <definedName name="_20FOS_OVR3" localSheetId="1">#REF!</definedName>
    <definedName name="_20FOS_OVR3" localSheetId="2">#REF!</definedName>
    <definedName name="_20FOS_OVR3" localSheetId="3">#REF!</definedName>
    <definedName name="_20FOS_OVR3" localSheetId="4">#REF!</definedName>
    <definedName name="_20FOS_OVR3" localSheetId="5">#REF!</definedName>
    <definedName name="_20FOS_OVR3">#REF!</definedName>
    <definedName name="_20INV_VALUE" localSheetId="0">#REF!</definedName>
    <definedName name="_20INV_VALUE" localSheetId="1">#REF!</definedName>
    <definedName name="_20INV_VALUE" localSheetId="2">#REF!</definedName>
    <definedName name="_20INV_VALUE" localSheetId="3">#REF!</definedName>
    <definedName name="_20INV_VALUE" localSheetId="4">#REF!</definedName>
    <definedName name="_20INV_VALUE" localSheetId="5">#REF!</definedName>
    <definedName name="_20INV_VALUE">#REF!</definedName>
    <definedName name="_20MARG_SUM" localSheetId="0">#REF!</definedName>
    <definedName name="_20MARG_SUM" localSheetId="1">#REF!</definedName>
    <definedName name="_20MARG_SUM" localSheetId="2">#REF!</definedName>
    <definedName name="_20MARG_SUM" localSheetId="3">#REF!</definedName>
    <definedName name="_20MARG_SUM" localSheetId="4">#REF!</definedName>
    <definedName name="_20MARG_SUM" localSheetId="5">#REF!</definedName>
    <definedName name="_20MARG_SUM">#REF!</definedName>
    <definedName name="_20MIXVAR_2" localSheetId="1">#REF!</definedName>
    <definedName name="_20MIXVAR_2" localSheetId="2">#REF!</definedName>
    <definedName name="_20MIXVAR_2" localSheetId="3">#REF!</definedName>
    <definedName name="_20MIXVAR_2" localSheetId="4">#REF!</definedName>
    <definedName name="_20MIXVAR_2">#REF!</definedName>
    <definedName name="_20NAN_FOOT" localSheetId="0">#REF!</definedName>
    <definedName name="_20NAN_FOOT" localSheetId="1">#REF!</definedName>
    <definedName name="_20NAN_FOOT" localSheetId="2">#REF!</definedName>
    <definedName name="_20NAN_FOOT" localSheetId="3">#REF!</definedName>
    <definedName name="_20NAN_FOOT" localSheetId="4">#REF!</definedName>
    <definedName name="_20NAN_FOOT" localSheetId="5">#REF!</definedName>
    <definedName name="_20NAN_FOOT">#REF!</definedName>
    <definedName name="_20SUM_COMM">#REF!</definedName>
    <definedName name="_20TBAY_1" localSheetId="0">#REF!</definedName>
    <definedName name="_20TBAY_1" localSheetId="1">#REF!</definedName>
    <definedName name="_20TBAY_1" localSheetId="2">#REF!</definedName>
    <definedName name="_20TBAY_1" localSheetId="3">#REF!</definedName>
    <definedName name="_20TBAY_1" localSheetId="4">#REF!</definedName>
    <definedName name="_20TBAY_1" localSheetId="5">#REF!</definedName>
    <definedName name="_20TBAY_1">#REF!</definedName>
    <definedName name="_20TBAY_2" localSheetId="0">#REF!</definedName>
    <definedName name="_20TBAY_2" localSheetId="1">#REF!</definedName>
    <definedName name="_20TBAY_2" localSheetId="2">#REF!</definedName>
    <definedName name="_20TBAY_2" localSheetId="3">#REF!</definedName>
    <definedName name="_20TBAY_2" localSheetId="4">#REF!</definedName>
    <definedName name="_20TBAY_2" localSheetId="5">#REF!</definedName>
    <definedName name="_20TBAY_2">#REF!</definedName>
    <definedName name="_20TBAY_HEAD" localSheetId="0">#REF!</definedName>
    <definedName name="_20TBAY_HEAD" localSheetId="1">#REF!</definedName>
    <definedName name="_20TBAY_HEAD" localSheetId="2">#REF!</definedName>
    <definedName name="_20TBAY_HEAD" localSheetId="3">#REF!</definedName>
    <definedName name="_20TBAY_HEAD" localSheetId="4">#REF!</definedName>
    <definedName name="_20TBAY_HEAD" localSheetId="5">#REF!</definedName>
    <definedName name="_20TBAY_HEAD">#REF!</definedName>
    <definedName name="_21___TBAY_HEAD">#REF!</definedName>
    <definedName name="_21_TBAY_1">#REF!</definedName>
    <definedName name="_21FOS_OVR3" localSheetId="1">#REF!</definedName>
    <definedName name="_21FOS_OVR3" localSheetId="2">#REF!</definedName>
    <definedName name="_21FOS_OVR3" localSheetId="3">#REF!</definedName>
    <definedName name="_21FOS_OVR3" localSheetId="4">#REF!</definedName>
    <definedName name="_21FOS_OVR3">#REF!</definedName>
    <definedName name="_21INV_VALUE" localSheetId="0">#REF!</definedName>
    <definedName name="_21INV_VALUE" localSheetId="1">#REF!</definedName>
    <definedName name="_21INV_VALUE" localSheetId="2">#REF!</definedName>
    <definedName name="_21INV_VALUE" localSheetId="3">#REF!</definedName>
    <definedName name="_21INV_VALUE" localSheetId="4">#REF!</definedName>
    <definedName name="_21INV_VALUE" localSheetId="5">#REF!</definedName>
    <definedName name="_21INV_VALUE">#REF!</definedName>
    <definedName name="_21LAM_12" localSheetId="0">#REF!</definedName>
    <definedName name="_21LAM_12" localSheetId="1">#REF!</definedName>
    <definedName name="_21LAM_12" localSheetId="2">#REF!</definedName>
    <definedName name="_21LAM_12" localSheetId="3">#REF!</definedName>
    <definedName name="_21LAM_12" localSheetId="4">#REF!</definedName>
    <definedName name="_21LAM_12" localSheetId="5">#REF!</definedName>
    <definedName name="_21LAM_12">#REF!</definedName>
    <definedName name="_21LAM_34">#REF!</definedName>
    <definedName name="_21NAN_FOOT" localSheetId="1">#REF!</definedName>
    <definedName name="_21NAN_FOOT" localSheetId="2">#REF!</definedName>
    <definedName name="_21NAN_FOOT" localSheetId="3">#REF!</definedName>
    <definedName name="_21NAN_FOOT" localSheetId="4">#REF!</definedName>
    <definedName name="_21NAN_FOOT">#REF!</definedName>
    <definedName name="_21NAN_HEAD" localSheetId="0">#REF!</definedName>
    <definedName name="_21NAN_HEAD" localSheetId="1">#REF!</definedName>
    <definedName name="_21NAN_HEAD" localSheetId="2">#REF!</definedName>
    <definedName name="_21NAN_HEAD" localSheetId="3">#REF!</definedName>
    <definedName name="_21NAN_HEAD" localSheetId="4">#REF!</definedName>
    <definedName name="_21NAN_HEAD" localSheetId="5">#REF!</definedName>
    <definedName name="_21NAN_HEAD">#REF!</definedName>
    <definedName name="_21SUM_COMM" localSheetId="0">#REF!</definedName>
    <definedName name="_21SUM_COMM" localSheetId="1">#REF!</definedName>
    <definedName name="_21SUM_COMM" localSheetId="2">#REF!</definedName>
    <definedName name="_21SUM_COMM" localSheetId="3">#REF!</definedName>
    <definedName name="_21SUM_COMM" localSheetId="4">#REF!</definedName>
    <definedName name="_21SUM_COMM" localSheetId="5">#REF!</definedName>
    <definedName name="_21SUM_COMM">#REF!</definedName>
    <definedName name="_21TBAY_1">#REF!</definedName>
    <definedName name="_21TBAY_2" localSheetId="0">#REF!</definedName>
    <definedName name="_21TBAY_2" localSheetId="1">#REF!</definedName>
    <definedName name="_21TBAY_2" localSheetId="2">#REF!</definedName>
    <definedName name="_21TBAY_2" localSheetId="3">#REF!</definedName>
    <definedName name="_21TBAY_2" localSheetId="4">#REF!</definedName>
    <definedName name="_21TBAY_2" localSheetId="5">#REF!</definedName>
    <definedName name="_21TBAY_2">#REF!</definedName>
    <definedName name="_21TBAY_HEAD" localSheetId="0">#REF!</definedName>
    <definedName name="_21TBAY_HEAD" localSheetId="1">#REF!</definedName>
    <definedName name="_21TBAY_HEAD" localSheetId="2">#REF!</definedName>
    <definedName name="_21TBAY_HEAD" localSheetId="3">#REF!</definedName>
    <definedName name="_21TBAY_HEAD" localSheetId="4">#REF!</definedName>
    <definedName name="_21TBAY_HEAD" localSheetId="5">#REF!</definedName>
    <definedName name="_21TBAY_HEAD">#REF!</definedName>
    <definedName name="_22__C_START">#REF!</definedName>
    <definedName name="_22_TBAY_2">#REF!</definedName>
    <definedName name="_22ECO_EST" localSheetId="4">#REF!</definedName>
    <definedName name="_22ECO_EST" localSheetId="5">#REF!</definedName>
    <definedName name="_22ECO_EST">#REF!</definedName>
    <definedName name="_22LAM_12">#REF!</definedName>
    <definedName name="_22LAM_34" localSheetId="1">#REF!</definedName>
    <definedName name="_22LAM_34" localSheetId="2">#REF!</definedName>
    <definedName name="_22LAM_34" localSheetId="3">#REF!</definedName>
    <definedName name="_22LAM_34" localSheetId="4">#REF!</definedName>
    <definedName name="_22LAM_34">#REF!</definedName>
    <definedName name="_22MARG_SUM">#REF!</definedName>
    <definedName name="_22NAN_FOOT" localSheetId="1">#REF!</definedName>
    <definedName name="_22NAN_FOOT" localSheetId="2">#REF!</definedName>
    <definedName name="_22NAN_FOOT" localSheetId="3">#REF!</definedName>
    <definedName name="_22NAN_FOOT" localSheetId="4">#REF!</definedName>
    <definedName name="_22NAN_FOOT">#REF!</definedName>
    <definedName name="_22NAN_HEAD" localSheetId="1">#REF!</definedName>
    <definedName name="_22NAN_HEAD" localSheetId="2">#REF!</definedName>
    <definedName name="_22NAN_HEAD" localSheetId="3">#REF!</definedName>
    <definedName name="_22NAN_HEAD" localSheetId="4">#REF!</definedName>
    <definedName name="_22NAN_HEAD">#REF!</definedName>
    <definedName name="_22SUM_COMM" localSheetId="0">#REF!</definedName>
    <definedName name="_22SUM_COMM" localSheetId="1">#REF!</definedName>
    <definedName name="_22SUM_COMM" localSheetId="2">#REF!</definedName>
    <definedName name="_22SUM_COMM" localSheetId="3">#REF!</definedName>
    <definedName name="_22SUM_COMM" localSheetId="4">#REF!</definedName>
    <definedName name="_22SUM_COMM" localSheetId="5">#REF!</definedName>
    <definedName name="_22SUM_COMM">#REF!</definedName>
    <definedName name="_22TBAY_2">#REF!</definedName>
    <definedName name="_22TBAY_HEAD" localSheetId="0">#REF!</definedName>
    <definedName name="_22TBAY_HEAD" localSheetId="1">#REF!</definedName>
    <definedName name="_22TBAY_HEAD" localSheetId="2">#REF!</definedName>
    <definedName name="_22TBAY_HEAD" localSheetId="3">#REF!</definedName>
    <definedName name="_22TBAY_HEAD" localSheetId="4">#REF!</definedName>
    <definedName name="_22TBAY_HEAD" localSheetId="5">#REF!</definedName>
    <definedName name="_22TBAY_HEAD">#REF!</definedName>
    <definedName name="_23__C_START_RIGHT">#REF!</definedName>
    <definedName name="_23_TBAY_HEAD">#REF!</definedName>
    <definedName name="_23FOS_OVR2" localSheetId="0">#REF!</definedName>
    <definedName name="_23FOS_OVR2" localSheetId="1">#REF!</definedName>
    <definedName name="_23FOS_OVR2" localSheetId="2">#REF!</definedName>
    <definedName name="_23FOS_OVR2" localSheetId="3">#REF!</definedName>
    <definedName name="_23FOS_OVR2" localSheetId="4">#REF!</definedName>
    <definedName name="_23FOS_OVR2" localSheetId="5">#REF!</definedName>
    <definedName name="_23FOS_OVR2">#REF!</definedName>
    <definedName name="_23INV_VALUE" localSheetId="0">#REF!</definedName>
    <definedName name="_23INV_VALUE" localSheetId="1">#REF!</definedName>
    <definedName name="_23INV_VALUE" localSheetId="2">#REF!</definedName>
    <definedName name="_23INV_VALUE" localSheetId="3">#REF!</definedName>
    <definedName name="_23INV_VALUE" localSheetId="4">#REF!</definedName>
    <definedName name="_23INV_VALUE" localSheetId="5">#REF!</definedName>
    <definedName name="_23INV_VALUE">#REF!</definedName>
    <definedName name="_23LAM_34">#REF!</definedName>
    <definedName name="_23MARG_SUM" localSheetId="1">#REF!</definedName>
    <definedName name="_23MARG_SUM" localSheetId="2">#REF!</definedName>
    <definedName name="_23MARG_SUM" localSheetId="3">#REF!</definedName>
    <definedName name="_23MARG_SUM" localSheetId="4">#REF!</definedName>
    <definedName name="_23MARG_SUM">#REF!</definedName>
    <definedName name="_23NAN_FOOT" localSheetId="0">#REF!</definedName>
    <definedName name="_23NAN_FOOT" localSheetId="1">#REF!</definedName>
    <definedName name="_23NAN_FOOT" localSheetId="2">#REF!</definedName>
    <definedName name="_23NAN_FOOT" localSheetId="3">#REF!</definedName>
    <definedName name="_23NAN_FOOT" localSheetId="4">#REF!</definedName>
    <definedName name="_23NAN_FOOT" localSheetId="5">#REF!</definedName>
    <definedName name="_23NAN_FOOT">#REF!</definedName>
    <definedName name="_23SUM_COMM" localSheetId="1">#REF!</definedName>
    <definedName name="_23SUM_COMM" localSheetId="2">#REF!</definedName>
    <definedName name="_23SUM_COMM" localSheetId="3">#REF!</definedName>
    <definedName name="_23SUM_COMM" localSheetId="4">#REF!</definedName>
    <definedName name="_23SUM_COMM">#REF!</definedName>
    <definedName name="_23TBAY_1" localSheetId="0">#REF!</definedName>
    <definedName name="_23TBAY_1" localSheetId="1">#REF!</definedName>
    <definedName name="_23TBAY_1" localSheetId="2">#REF!</definedName>
    <definedName name="_23TBAY_1" localSheetId="3">#REF!</definedName>
    <definedName name="_23TBAY_1" localSheetId="4">#REF!</definedName>
    <definedName name="_23TBAY_1" localSheetId="5">#REF!</definedName>
    <definedName name="_23TBAY_1">#REF!</definedName>
    <definedName name="_23TBAY_HEAD">#REF!</definedName>
    <definedName name="_24__C_TITLE_LEFT">#REF!</definedName>
    <definedName name="_24FOS_OVR3" localSheetId="1">#REF!</definedName>
    <definedName name="_24FOS_OVR3" localSheetId="2">#REF!</definedName>
    <definedName name="_24FOS_OVR3" localSheetId="3">#REF!</definedName>
    <definedName name="_24FOS_OVR3" localSheetId="4">#REF!</definedName>
    <definedName name="_24FOS_OVR3">#REF!</definedName>
    <definedName name="_24LAM_12">#REF!</definedName>
    <definedName name="_24LAM_34" localSheetId="0">#REF!</definedName>
    <definedName name="_24LAM_34" localSheetId="1">#REF!</definedName>
    <definedName name="_24LAM_34" localSheetId="2">#REF!</definedName>
    <definedName name="_24LAM_34" localSheetId="3">#REF!</definedName>
    <definedName name="_24LAM_34" localSheetId="4">#REF!</definedName>
    <definedName name="_24LAM_34" localSheetId="5">#REF!</definedName>
    <definedName name="_24LAM_34">#REF!</definedName>
    <definedName name="_24MIXVAR_1" localSheetId="1">#REF!</definedName>
    <definedName name="_24MIXVAR_1" localSheetId="2">#REF!</definedName>
    <definedName name="_24MIXVAR_1" localSheetId="3">#REF!</definedName>
    <definedName name="_24MIXVAR_1" localSheetId="4">#REF!</definedName>
    <definedName name="_24MIXVAR_1">#REF!</definedName>
    <definedName name="_24NAN_FOOT" localSheetId="0">#REF!</definedName>
    <definedName name="_24NAN_FOOT" localSheetId="1">#REF!</definedName>
    <definedName name="_24NAN_FOOT" localSheetId="2">#REF!</definedName>
    <definedName name="_24NAN_FOOT" localSheetId="3">#REF!</definedName>
    <definedName name="_24NAN_FOOT" localSheetId="4">#REF!</definedName>
    <definedName name="_24NAN_FOOT" localSheetId="5">#REF!</definedName>
    <definedName name="_24NAN_FOOT">#REF!</definedName>
    <definedName name="_24NAN_HEAD" localSheetId="0">#REF!</definedName>
    <definedName name="_24NAN_HEAD" localSheetId="1">#REF!</definedName>
    <definedName name="_24NAN_HEAD" localSheetId="2">#REF!</definedName>
    <definedName name="_24NAN_HEAD" localSheetId="3">#REF!</definedName>
    <definedName name="_24NAN_HEAD" localSheetId="4">#REF!</definedName>
    <definedName name="_24NAN_HEAD" localSheetId="5">#REF!</definedName>
    <definedName name="_24NAN_HEAD">#REF!</definedName>
    <definedName name="_24SUM_COMM" localSheetId="0">#REF!</definedName>
    <definedName name="_24SUM_COMM" localSheetId="1">#REF!</definedName>
    <definedName name="_24SUM_COMM" localSheetId="2">#REF!</definedName>
    <definedName name="_24SUM_COMM" localSheetId="3">#REF!</definedName>
    <definedName name="_24SUM_COMM" localSheetId="4">#REF!</definedName>
    <definedName name="_24SUM_COMM" localSheetId="5">#REF!</definedName>
    <definedName name="_24SUM_COMM">#REF!</definedName>
    <definedName name="_24TBAY_1" localSheetId="0">#REF!</definedName>
    <definedName name="_24TBAY_1" localSheetId="1">#REF!</definedName>
    <definedName name="_24TBAY_1" localSheetId="2">#REF!</definedName>
    <definedName name="_24TBAY_1" localSheetId="3">#REF!</definedName>
    <definedName name="_24TBAY_1" localSheetId="4">#REF!</definedName>
    <definedName name="_24TBAY_1" localSheetId="5">#REF!</definedName>
    <definedName name="_24TBAY_1">#REF!</definedName>
    <definedName name="_24TBAY_2" localSheetId="0">#REF!</definedName>
    <definedName name="_24TBAY_2" localSheetId="1">#REF!</definedName>
    <definedName name="_24TBAY_2" localSheetId="2">#REF!</definedName>
    <definedName name="_24TBAY_2" localSheetId="3">#REF!</definedName>
    <definedName name="_24TBAY_2" localSheetId="4">#REF!</definedName>
    <definedName name="_24TBAY_2" localSheetId="5">#REF!</definedName>
    <definedName name="_24TBAY_2">#REF!</definedName>
    <definedName name="_25__C_TITLE_RIGHT">#REF!</definedName>
    <definedName name="_25FOS_OVR2" localSheetId="0">#REF!</definedName>
    <definedName name="_25FOS_OVR2" localSheetId="1">#REF!</definedName>
    <definedName name="_25FOS_OVR2" localSheetId="2">#REF!</definedName>
    <definedName name="_25FOS_OVR2" localSheetId="3">#REF!</definedName>
    <definedName name="_25FOS_OVR2" localSheetId="4">#REF!</definedName>
    <definedName name="_25FOS_OVR2" localSheetId="5">#REF!</definedName>
    <definedName name="_25FOS_OVR2">#REF!</definedName>
    <definedName name="_25INV_VALUE" localSheetId="1">#REF!</definedName>
    <definedName name="_25INV_VALUE" localSheetId="2">#REF!</definedName>
    <definedName name="_25INV_VALUE" localSheetId="3">#REF!</definedName>
    <definedName name="_25INV_VALUE" localSheetId="4">#REF!</definedName>
    <definedName name="_25INV_VALUE">#REF!</definedName>
    <definedName name="_25LAM_12" localSheetId="0">#REF!</definedName>
    <definedName name="_25LAM_12" localSheetId="1">#REF!</definedName>
    <definedName name="_25LAM_12" localSheetId="2">#REF!</definedName>
    <definedName name="_25LAM_12" localSheetId="3">#REF!</definedName>
    <definedName name="_25LAM_12" localSheetId="4">#REF!</definedName>
    <definedName name="_25LAM_12" localSheetId="5">#REF!</definedName>
    <definedName name="_25LAM_12">#REF!</definedName>
    <definedName name="_25LAM_34">#REF!</definedName>
    <definedName name="_25MIXVAR_2" localSheetId="1">#REF!</definedName>
    <definedName name="_25MIXVAR_2" localSheetId="2">#REF!</definedName>
    <definedName name="_25MIXVAR_2" localSheetId="3">#REF!</definedName>
    <definedName name="_25MIXVAR_2" localSheetId="4">#REF!</definedName>
    <definedName name="_25MIXVAR_2">#REF!</definedName>
    <definedName name="_25NAN_FOOT" localSheetId="0">#REF!</definedName>
    <definedName name="_25NAN_FOOT" localSheetId="1">#REF!</definedName>
    <definedName name="_25NAN_FOOT" localSheetId="2">#REF!</definedName>
    <definedName name="_25NAN_FOOT" localSheetId="3">#REF!</definedName>
    <definedName name="_25NAN_FOOT" localSheetId="4">#REF!</definedName>
    <definedName name="_25NAN_FOOT" localSheetId="5">#REF!</definedName>
    <definedName name="_25NAN_FOOT">#REF!</definedName>
    <definedName name="_25TBAY_2" localSheetId="1">#REF!</definedName>
    <definedName name="_25TBAY_2" localSheetId="2">#REF!</definedName>
    <definedName name="_25TBAY_2" localSheetId="3">#REF!</definedName>
    <definedName name="_25TBAY_2" localSheetId="4">#REF!</definedName>
    <definedName name="_25TBAY_2">#REF!</definedName>
    <definedName name="_25TBAY_HEAD" localSheetId="0">#REF!</definedName>
    <definedName name="_25TBAY_HEAD" localSheetId="1">#REF!</definedName>
    <definedName name="_25TBAY_HEAD" localSheetId="2">#REF!</definedName>
    <definedName name="_25TBAY_HEAD" localSheetId="3">#REF!</definedName>
    <definedName name="_25TBAY_HEAD" localSheetId="4">#REF!</definedName>
    <definedName name="_25TBAY_HEAD" localSheetId="5">#REF!</definedName>
    <definedName name="_25TBAY_HEAD">#REF!</definedName>
    <definedName name="_26__C_WIND_VERT">#REF!</definedName>
    <definedName name="_26INV_VALUE">#REF!</definedName>
    <definedName name="_26LAM_12" localSheetId="1">#REF!</definedName>
    <definedName name="_26LAM_12" localSheetId="2">#REF!</definedName>
    <definedName name="_26LAM_12" localSheetId="3">#REF!</definedName>
    <definedName name="_26LAM_12" localSheetId="4">#REF!</definedName>
    <definedName name="_26LAM_12">#REF!</definedName>
    <definedName name="_26MARG_SUM">#REF!</definedName>
    <definedName name="_26MIXVAR_2">#REF!</definedName>
    <definedName name="_26NAN_FOOT">#REF!</definedName>
    <definedName name="_26NAN_HEAD" localSheetId="0">#REF!</definedName>
    <definedName name="_26NAN_HEAD" localSheetId="1">#REF!</definedName>
    <definedName name="_26NAN_HEAD" localSheetId="2">#REF!</definedName>
    <definedName name="_26NAN_HEAD" localSheetId="3">#REF!</definedName>
    <definedName name="_26NAN_HEAD" localSheetId="4">#REF!</definedName>
    <definedName name="_26NAN_HEAD" localSheetId="5">#REF!</definedName>
    <definedName name="_26NAN_HEAD">#REF!</definedName>
    <definedName name="_26SUM_COMM" localSheetId="1">#REF!</definedName>
    <definedName name="_26SUM_COMM" localSheetId="2">#REF!</definedName>
    <definedName name="_26SUM_COMM" localSheetId="3">#REF!</definedName>
    <definedName name="_26SUM_COMM" localSheetId="4">#REF!</definedName>
    <definedName name="_26SUM_COMM">#REF!</definedName>
    <definedName name="_26TBAY_HEAD" localSheetId="1">#REF!</definedName>
    <definedName name="_26TBAY_HEAD" localSheetId="2">#REF!</definedName>
    <definedName name="_26TBAY_HEAD" localSheetId="3">#REF!</definedName>
    <definedName name="_26TBAY_HEAD" localSheetId="4">#REF!</definedName>
    <definedName name="_26TBAY_HEAD">#REF!</definedName>
    <definedName name="_27__ECO_EST">#REF!</definedName>
    <definedName name="_27FOS_OVR1" localSheetId="0">#REF!</definedName>
    <definedName name="_27FOS_OVR1" localSheetId="1">#REF!</definedName>
    <definedName name="_27FOS_OVR1" localSheetId="2">#REF!</definedName>
    <definedName name="_27FOS_OVR1" localSheetId="3">#REF!</definedName>
    <definedName name="_27FOS_OVR1" localSheetId="4">#REF!</definedName>
    <definedName name="_27FOS_OVR1" localSheetId="5">#REF!</definedName>
    <definedName name="_27FOS_OVR1">#REF!</definedName>
    <definedName name="_27LAM_12">#REF!</definedName>
    <definedName name="_27LAM_34" localSheetId="0">#REF!</definedName>
    <definedName name="_27LAM_34" localSheetId="1">#REF!</definedName>
    <definedName name="_27LAM_34" localSheetId="2">#REF!</definedName>
    <definedName name="_27LAM_34" localSheetId="3">#REF!</definedName>
    <definedName name="_27LAM_34" localSheetId="4">#REF!</definedName>
    <definedName name="_27LAM_34" localSheetId="5">#REF!</definedName>
    <definedName name="_27LAM_34">#REF!</definedName>
    <definedName name="_27MARG_SUM" localSheetId="0">#REF!</definedName>
    <definedName name="_27MARG_SUM" localSheetId="1">#REF!</definedName>
    <definedName name="_27MARG_SUM" localSheetId="2">#REF!</definedName>
    <definedName name="_27MARG_SUM" localSheetId="3">#REF!</definedName>
    <definedName name="_27MARG_SUM" localSheetId="4">#REF!</definedName>
    <definedName name="_27MARG_SUM" localSheetId="5">#REF!</definedName>
    <definedName name="_27MARG_SUM">#REF!</definedName>
    <definedName name="_27MIXVAR_1">#REF!</definedName>
    <definedName name="_27NAN_FOOT">#REF!</definedName>
    <definedName name="_27NAN_HEAD" localSheetId="0">#REF!</definedName>
    <definedName name="_27NAN_HEAD" localSheetId="1">#REF!</definedName>
    <definedName name="_27NAN_HEAD" localSheetId="2">#REF!</definedName>
    <definedName name="_27NAN_HEAD" localSheetId="3">#REF!</definedName>
    <definedName name="_27NAN_HEAD" localSheetId="4">#REF!</definedName>
    <definedName name="_27NAN_HEAD" localSheetId="5">#REF!</definedName>
    <definedName name="_27NAN_HEAD">#REF!</definedName>
    <definedName name="_27TBAY_1" localSheetId="0">#REF!</definedName>
    <definedName name="_27TBAY_1" localSheetId="1">#REF!</definedName>
    <definedName name="_27TBAY_1" localSheetId="2">#REF!</definedName>
    <definedName name="_27TBAY_1" localSheetId="3">#REF!</definedName>
    <definedName name="_27TBAY_1" localSheetId="4">#REF!</definedName>
    <definedName name="_27TBAY_1" localSheetId="5">#REF!</definedName>
    <definedName name="_27TBAY_1">#REF!</definedName>
    <definedName name="_27TBAY_2" localSheetId="0">#REF!</definedName>
    <definedName name="_27TBAY_2" localSheetId="1">#REF!</definedName>
    <definedName name="_27TBAY_2" localSheetId="2">#REF!</definedName>
    <definedName name="_27TBAY_2" localSheetId="3">#REF!</definedName>
    <definedName name="_27TBAY_2" localSheetId="4">#REF!</definedName>
    <definedName name="_27TBAY_2" localSheetId="5">#REF!</definedName>
    <definedName name="_27TBAY_2">#REF!</definedName>
    <definedName name="_28__FOS_OVR1">#REF!</definedName>
    <definedName name="_28LAM_34">#REF!</definedName>
    <definedName name="_28MARG_SUM" localSheetId="1">#REF!</definedName>
    <definedName name="_28MARG_SUM" localSheetId="2">#REF!</definedName>
    <definedName name="_28MARG_SUM" localSheetId="3">#REF!</definedName>
    <definedName name="_28MARG_SUM" localSheetId="4">#REF!</definedName>
    <definedName name="_28MARG_SUM">#REF!</definedName>
    <definedName name="_28MIXVAR_2">#REF!</definedName>
    <definedName name="_28NAN_FOOT" localSheetId="0">#REF!</definedName>
    <definedName name="_28NAN_FOOT" localSheetId="1">#REF!</definedName>
    <definedName name="_28NAN_FOOT" localSheetId="2">#REF!</definedName>
    <definedName name="_28NAN_FOOT" localSheetId="3">#REF!</definedName>
    <definedName name="_28NAN_FOOT" localSheetId="4">#REF!</definedName>
    <definedName name="_28NAN_FOOT" localSheetId="5">#REF!</definedName>
    <definedName name="_28NAN_FOOT">#REF!</definedName>
    <definedName name="_28NAN_HEAD" localSheetId="0">#REF!</definedName>
    <definedName name="_28NAN_HEAD" localSheetId="1">#REF!</definedName>
    <definedName name="_28NAN_HEAD" localSheetId="2">#REF!</definedName>
    <definedName name="_28NAN_HEAD" localSheetId="3">#REF!</definedName>
    <definedName name="_28NAN_HEAD" localSheetId="4">#REF!</definedName>
    <definedName name="_28NAN_HEAD" localSheetId="5">#REF!</definedName>
    <definedName name="_28NAN_HEAD">#REF!</definedName>
    <definedName name="_28SUM_COMM" localSheetId="0">#REF!</definedName>
    <definedName name="_28SUM_COMM" localSheetId="1">#REF!</definedName>
    <definedName name="_28SUM_COMM" localSheetId="2">#REF!</definedName>
    <definedName name="_28SUM_COMM" localSheetId="3">#REF!</definedName>
    <definedName name="_28SUM_COMM" localSheetId="4">#REF!</definedName>
    <definedName name="_28SUM_COMM" localSheetId="5">#REF!</definedName>
    <definedName name="_28SUM_COMM">#REF!</definedName>
    <definedName name="_28TBAY_1" localSheetId="1">#REF!</definedName>
    <definedName name="_28TBAY_1" localSheetId="2">#REF!</definedName>
    <definedName name="_28TBAY_1" localSheetId="3">#REF!</definedName>
    <definedName name="_28TBAY_1" localSheetId="4">#REF!</definedName>
    <definedName name="_28TBAY_1">#REF!</definedName>
    <definedName name="_29__FOS_OVR2">#REF!</definedName>
    <definedName name="_29FOS_OVR1" localSheetId="1">#REF!</definedName>
    <definedName name="_29FOS_OVR1" localSheetId="2">#REF!</definedName>
    <definedName name="_29FOS_OVR1" localSheetId="3">#REF!</definedName>
    <definedName name="_29FOS_OVR1" localSheetId="4">#REF!</definedName>
    <definedName name="_29FOS_OVR1">#REF!</definedName>
    <definedName name="_29MARG_SUM" localSheetId="0">#REF!</definedName>
    <definedName name="_29MARG_SUM" localSheetId="1">#REF!</definedName>
    <definedName name="_29MARG_SUM" localSheetId="2">#REF!</definedName>
    <definedName name="_29MARG_SUM" localSheetId="3">#REF!</definedName>
    <definedName name="_29MARG_SUM" localSheetId="4">#REF!</definedName>
    <definedName name="_29MARG_SUM" localSheetId="5">#REF!</definedName>
    <definedName name="_29MARG_SUM">#REF!</definedName>
    <definedName name="_29MIXVAR_1" localSheetId="1">#REF!</definedName>
    <definedName name="_29MIXVAR_1" localSheetId="2">#REF!</definedName>
    <definedName name="_29MIXVAR_1" localSheetId="3">#REF!</definedName>
    <definedName name="_29MIXVAR_1" localSheetId="4">#REF!</definedName>
    <definedName name="_29MIXVAR_1">#REF!</definedName>
    <definedName name="_29NAN_FOOT">#REF!</definedName>
    <definedName name="_29SUM_COMM" localSheetId="0">#REF!</definedName>
    <definedName name="_29SUM_COMM" localSheetId="1">#REF!</definedName>
    <definedName name="_29SUM_COMM" localSheetId="2">#REF!</definedName>
    <definedName name="_29SUM_COMM" localSheetId="3">#REF!</definedName>
    <definedName name="_29SUM_COMM" localSheetId="4">#REF!</definedName>
    <definedName name="_29SUM_COMM" localSheetId="5">#REF!</definedName>
    <definedName name="_29SUM_COMM">#REF!</definedName>
    <definedName name="_29TBAY_1">#REF!</definedName>
    <definedName name="_2C_START" localSheetId="4">#REF!</definedName>
    <definedName name="_2C_START" localSheetId="5">#REF!</definedName>
    <definedName name="_2C_START">#REF!</definedName>
    <definedName name="_2C_START_RIGHT" localSheetId="4">#REF!</definedName>
    <definedName name="_2C_START_RIGHT" localSheetId="5">#REF!</definedName>
    <definedName name="_2C_START_RIGHT">#REF!</definedName>
    <definedName name="_2C_TITLE_LEFT" localSheetId="4">#REF!</definedName>
    <definedName name="_2C_TITLE_LEFT" localSheetId="5">#REF!</definedName>
    <definedName name="_2C_TITLE_LEFT">#REF!</definedName>
    <definedName name="_2ECO_EST" localSheetId="0">#REF!</definedName>
    <definedName name="_2ECO_EST" localSheetId="1">#REF!</definedName>
    <definedName name="_2ECO_EST" localSheetId="2">#REF!</definedName>
    <definedName name="_2ECO_EST" localSheetId="3">#REF!</definedName>
    <definedName name="_2ECO_EST" localSheetId="4">#REF!</definedName>
    <definedName name="_2ECO_EST" localSheetId="5">#REF!</definedName>
    <definedName name="_2ECO_EST">#REF!</definedName>
    <definedName name="_2FOS_OVR1" localSheetId="0">#REF!</definedName>
    <definedName name="_2FOS_OVR1" localSheetId="1">#REF!</definedName>
    <definedName name="_2FOS_OVR1" localSheetId="2">#REF!</definedName>
    <definedName name="_2FOS_OVR1" localSheetId="3">#REF!</definedName>
    <definedName name="_2FOS_OVR1" localSheetId="4">#REF!</definedName>
    <definedName name="_2FOS_OVR1" localSheetId="5">#REF!</definedName>
    <definedName name="_2FOS_OVR1">#REF!</definedName>
    <definedName name="_2FOS_OVR2" localSheetId="0">#REF!</definedName>
    <definedName name="_2FOS_OVR2" localSheetId="1">#REF!</definedName>
    <definedName name="_2FOS_OVR2" localSheetId="2">#REF!</definedName>
    <definedName name="_2FOS_OVR2" localSheetId="3">#REF!</definedName>
    <definedName name="_2FOS_OVR2" localSheetId="4">#REF!</definedName>
    <definedName name="_2FOS_OVR2" localSheetId="5">#REF!</definedName>
    <definedName name="_2FOS_OVR2">#REF!</definedName>
    <definedName name="_2INV_VALUE" localSheetId="0">#REF!</definedName>
    <definedName name="_2INV_VALUE" localSheetId="1">#REF!</definedName>
    <definedName name="_2INV_VALUE" localSheetId="2">#REF!</definedName>
    <definedName name="_2INV_VALUE" localSheetId="3">#REF!</definedName>
    <definedName name="_2INV_VALUE" localSheetId="4">#REF!</definedName>
    <definedName name="_2INV_VALUE" localSheetId="5">#REF!</definedName>
    <definedName name="_2INV_VALUE">#REF!</definedName>
    <definedName name="_3___C_TITLE_LEFT">#REF!</definedName>
    <definedName name="_3__123Graph_CChart_1A" hidden="1">#REF!</definedName>
    <definedName name="_3_C_START">#REF!</definedName>
    <definedName name="_3_SUPPLY">#REF!</definedName>
    <definedName name="_3_Yr_Debt_Rate">"AU_High_Debt_Rate"</definedName>
    <definedName name="_30__FOS_OVR3">#REF!</definedName>
    <definedName name="_30MIXVAR_1" localSheetId="0">#REF!</definedName>
    <definedName name="_30MIXVAR_1" localSheetId="1">#REF!</definedName>
    <definedName name="_30MIXVAR_1" localSheetId="2">#REF!</definedName>
    <definedName name="_30MIXVAR_1" localSheetId="3">#REF!</definedName>
    <definedName name="_30MIXVAR_1" localSheetId="4">#REF!</definedName>
    <definedName name="_30MIXVAR_1" localSheetId="5">#REF!</definedName>
    <definedName name="_30MIXVAR_1">#REF!</definedName>
    <definedName name="_30MIXVAR_2" localSheetId="1">#REF!</definedName>
    <definedName name="_30MIXVAR_2" localSheetId="2">#REF!</definedName>
    <definedName name="_30MIXVAR_2" localSheetId="3">#REF!</definedName>
    <definedName name="_30MIXVAR_2" localSheetId="4">#REF!</definedName>
    <definedName name="_30MIXVAR_2">#REF!</definedName>
    <definedName name="_30NAN_HEAD" localSheetId="0">#REF!</definedName>
    <definedName name="_30NAN_HEAD" localSheetId="1">#REF!</definedName>
    <definedName name="_30NAN_HEAD" localSheetId="2">#REF!</definedName>
    <definedName name="_30NAN_HEAD" localSheetId="3">#REF!</definedName>
    <definedName name="_30NAN_HEAD" localSheetId="4">#REF!</definedName>
    <definedName name="_30NAN_HEAD" localSheetId="5">#REF!</definedName>
    <definedName name="_30NAN_HEAD">#REF!</definedName>
    <definedName name="_30SUM_COMM" localSheetId="0">#REF!</definedName>
    <definedName name="_30SUM_COMM" localSheetId="1">#REF!</definedName>
    <definedName name="_30SUM_COMM" localSheetId="2">#REF!</definedName>
    <definedName name="_30SUM_COMM" localSheetId="3">#REF!</definedName>
    <definedName name="_30SUM_COMM" localSheetId="4">#REF!</definedName>
    <definedName name="_30SUM_COMM" localSheetId="5">#REF!</definedName>
    <definedName name="_30SUM_COMM">#REF!</definedName>
    <definedName name="_30TBAY_1">#REF!</definedName>
    <definedName name="_30TBAY_2" localSheetId="0">#REF!</definedName>
    <definedName name="_30TBAY_2" localSheetId="1">#REF!</definedName>
    <definedName name="_30TBAY_2" localSheetId="2">#REF!</definedName>
    <definedName name="_30TBAY_2" localSheetId="3">#REF!</definedName>
    <definedName name="_30TBAY_2" localSheetId="4">#REF!</definedName>
    <definedName name="_30TBAY_2" localSheetId="5">#REF!</definedName>
    <definedName name="_30TBAY_2">#REF!</definedName>
    <definedName name="_30TBAY_HEAD" localSheetId="0">#REF!</definedName>
    <definedName name="_30TBAY_HEAD" localSheetId="1">#REF!</definedName>
    <definedName name="_30TBAY_HEAD" localSheetId="2">#REF!</definedName>
    <definedName name="_30TBAY_HEAD" localSheetId="3">#REF!</definedName>
    <definedName name="_30TBAY_HEAD" localSheetId="4">#REF!</definedName>
    <definedName name="_30TBAY_HEAD" localSheetId="5">#REF!</definedName>
    <definedName name="_30TBAY_HEAD">#REF!</definedName>
    <definedName name="_31__INV_VALUE">#REF!</definedName>
    <definedName name="_31FOS_OVR3" localSheetId="0">#REF!</definedName>
    <definedName name="_31FOS_OVR3" localSheetId="1">#REF!</definedName>
    <definedName name="_31FOS_OVR3" localSheetId="2">#REF!</definedName>
    <definedName name="_31FOS_OVR3" localSheetId="3">#REF!</definedName>
    <definedName name="_31FOS_OVR3" localSheetId="4">#REF!</definedName>
    <definedName name="_31FOS_OVR3" localSheetId="5">#REF!</definedName>
    <definedName name="_31FOS_OVR3">#REF!</definedName>
    <definedName name="_31MARG_SUM">#REF!</definedName>
    <definedName name="_31MIXVAR_1" localSheetId="0">#REF!</definedName>
    <definedName name="_31MIXVAR_1" localSheetId="1">#REF!</definedName>
    <definedName name="_31MIXVAR_1" localSheetId="2">#REF!</definedName>
    <definedName name="_31MIXVAR_1" localSheetId="3">#REF!</definedName>
    <definedName name="_31MIXVAR_1" localSheetId="4">#REF!</definedName>
    <definedName name="_31MIXVAR_1" localSheetId="5">#REF!</definedName>
    <definedName name="_31MIXVAR_1">#REF!</definedName>
    <definedName name="_31NAN_HEAD" localSheetId="1">#REF!</definedName>
    <definedName name="_31NAN_HEAD" localSheetId="2">#REF!</definedName>
    <definedName name="_31NAN_HEAD" localSheetId="3">#REF!</definedName>
    <definedName name="_31NAN_HEAD" localSheetId="4">#REF!</definedName>
    <definedName name="_31NAN_HEAD">#REF!</definedName>
    <definedName name="_31SUM_COMM">#REF!</definedName>
    <definedName name="_31TBAY_2">#REF!</definedName>
    <definedName name="_31TBAY_HEAD">#REF!</definedName>
    <definedName name="_32__LAM_12">#REF!</definedName>
    <definedName name="_32FOS_OVR1" localSheetId="1">#REF!</definedName>
    <definedName name="_32FOS_OVR1" localSheetId="2">#REF!</definedName>
    <definedName name="_32FOS_OVR1" localSheetId="3">#REF!</definedName>
    <definedName name="_32FOS_OVR1" localSheetId="4">#REF!</definedName>
    <definedName name="_32FOS_OVR1">#REF!</definedName>
    <definedName name="_32FOS_OVR2" localSheetId="0">#REF!</definedName>
    <definedName name="_32FOS_OVR2" localSheetId="1">#REF!</definedName>
    <definedName name="_32FOS_OVR2" localSheetId="2">#REF!</definedName>
    <definedName name="_32FOS_OVR2" localSheetId="3">#REF!</definedName>
    <definedName name="_32FOS_OVR2" localSheetId="4">#REF!</definedName>
    <definedName name="_32FOS_OVR2" localSheetId="5">#REF!</definedName>
    <definedName name="_32FOS_OVR2">#REF!</definedName>
    <definedName name="_32FOS_OVR3" localSheetId="0">#REF!</definedName>
    <definedName name="_32FOS_OVR3" localSheetId="1">#REF!</definedName>
    <definedName name="_32FOS_OVR3" localSheetId="2">#REF!</definedName>
    <definedName name="_32FOS_OVR3" localSheetId="3">#REF!</definedName>
    <definedName name="_32FOS_OVR3" localSheetId="4">#REF!</definedName>
    <definedName name="_32FOS_OVR3" localSheetId="5">#REF!</definedName>
    <definedName name="_32FOS_OVR3">#REF!</definedName>
    <definedName name="_32INV_VALUE" localSheetId="1">#REF!</definedName>
    <definedName name="_32INV_VALUE" localSheetId="2">#REF!</definedName>
    <definedName name="_32INV_VALUE" localSheetId="3">#REF!</definedName>
    <definedName name="_32INV_VALUE" localSheetId="4">#REF!</definedName>
    <definedName name="_32INV_VALUE">#REF!</definedName>
    <definedName name="_32MIXVAR_1">#REF!</definedName>
    <definedName name="_32SUM_COMM" localSheetId="0">#REF!</definedName>
    <definedName name="_32SUM_COMM" localSheetId="1">#REF!</definedName>
    <definedName name="_32SUM_COMM" localSheetId="2">#REF!</definedName>
    <definedName name="_32SUM_COMM" localSheetId="3">#REF!</definedName>
    <definedName name="_32SUM_COMM" localSheetId="4">#REF!</definedName>
    <definedName name="_32SUM_COMM" localSheetId="5">#REF!</definedName>
    <definedName name="_32SUM_COMM">#REF!</definedName>
    <definedName name="_32TBAY_1" localSheetId="0">#REF!</definedName>
    <definedName name="_32TBAY_1" localSheetId="1">#REF!</definedName>
    <definedName name="_32TBAY_1" localSheetId="2">#REF!</definedName>
    <definedName name="_32TBAY_1" localSheetId="3">#REF!</definedName>
    <definedName name="_32TBAY_1" localSheetId="4">#REF!</definedName>
    <definedName name="_32TBAY_1" localSheetId="5">#REF!</definedName>
    <definedName name="_32TBAY_1">#REF!</definedName>
    <definedName name="_32TBAY_HEAD" localSheetId="1">#REF!</definedName>
    <definedName name="_32TBAY_HEAD" localSheetId="2">#REF!</definedName>
    <definedName name="_32TBAY_HEAD" localSheetId="3">#REF!</definedName>
    <definedName name="_32TBAY_HEAD" localSheetId="4">#REF!</definedName>
    <definedName name="_32TBAY_HEAD">#REF!</definedName>
    <definedName name="_33__LAM_34">#REF!</definedName>
    <definedName name="_33MARG_SUM">#REF!</definedName>
    <definedName name="_33MIXVAR_2" localSheetId="0">#REF!</definedName>
    <definedName name="_33MIXVAR_2" localSheetId="1">#REF!</definedName>
    <definedName name="_33MIXVAR_2" localSheetId="2">#REF!</definedName>
    <definedName name="_33MIXVAR_2" localSheetId="3">#REF!</definedName>
    <definedName name="_33MIXVAR_2" localSheetId="4">#REF!</definedName>
    <definedName name="_33MIXVAR_2" localSheetId="5">#REF!</definedName>
    <definedName name="_33MIXVAR_2">#REF!</definedName>
    <definedName name="_33NAN_HEAD" localSheetId="0">#REF!</definedName>
    <definedName name="_33NAN_HEAD" localSheetId="1">#REF!</definedName>
    <definedName name="_33NAN_HEAD" localSheetId="2">#REF!</definedName>
    <definedName name="_33NAN_HEAD" localSheetId="3">#REF!</definedName>
    <definedName name="_33NAN_HEAD" localSheetId="4">#REF!</definedName>
    <definedName name="_33NAN_HEAD" localSheetId="5">#REF!</definedName>
    <definedName name="_33NAN_HEAD">#REF!</definedName>
    <definedName name="_33TBAY_1" localSheetId="0">#REF!</definedName>
    <definedName name="_33TBAY_1" localSheetId="1">#REF!</definedName>
    <definedName name="_33TBAY_1" localSheetId="2">#REF!</definedName>
    <definedName name="_33TBAY_1" localSheetId="3">#REF!</definedName>
    <definedName name="_33TBAY_1" localSheetId="4">#REF!</definedName>
    <definedName name="_33TBAY_1" localSheetId="5">#REF!</definedName>
    <definedName name="_33TBAY_1">#REF!</definedName>
    <definedName name="_33TBAY_2">#REF!</definedName>
    <definedName name="_33TBAY_HEAD" localSheetId="0">#REF!</definedName>
    <definedName name="_33TBAY_HEAD" localSheetId="1">#REF!</definedName>
    <definedName name="_33TBAY_HEAD" localSheetId="2">#REF!</definedName>
    <definedName name="_33TBAY_HEAD" localSheetId="3">#REF!</definedName>
    <definedName name="_33TBAY_HEAD" localSheetId="4">#REF!</definedName>
    <definedName name="_33TBAY_HEAD" localSheetId="5">#REF!</definedName>
    <definedName name="_33TBAY_HEAD">#REF!</definedName>
    <definedName name="_34__MARG_SUM">#REF!</definedName>
    <definedName name="_34MIXVAR_1">#REF!</definedName>
    <definedName name="_34NAN_FOOT" localSheetId="1">#REF!</definedName>
    <definedName name="_34NAN_FOOT" localSheetId="2">#REF!</definedName>
    <definedName name="_34NAN_FOOT" localSheetId="3">#REF!</definedName>
    <definedName name="_34NAN_FOOT" localSheetId="4">#REF!</definedName>
    <definedName name="_34NAN_FOOT">#REF!</definedName>
    <definedName name="_34SUM_COMM" localSheetId="1">#REF!</definedName>
    <definedName name="_34SUM_COMM" localSheetId="2">#REF!</definedName>
    <definedName name="_34SUM_COMM" localSheetId="3">#REF!</definedName>
    <definedName name="_34SUM_COMM" localSheetId="4">#REF!</definedName>
    <definedName name="_34SUM_COMM">#REF!</definedName>
    <definedName name="_34TBAY_HEAD">#REF!</definedName>
    <definedName name="_35__MIXVAR_1">#REF!</definedName>
    <definedName name="_35_Hour_Week" localSheetId="4">#REF!</definedName>
    <definedName name="_35_Hour_Week" localSheetId="5">#REF!</definedName>
    <definedName name="_35_Hour_Week">#REF!</definedName>
    <definedName name="_35MIXVAR_2">#REF!</definedName>
    <definedName name="_35NAN_FOOT" localSheetId="0">#REF!</definedName>
    <definedName name="_35NAN_FOOT" localSheetId="1">#REF!</definedName>
    <definedName name="_35NAN_FOOT" localSheetId="2">#REF!</definedName>
    <definedName name="_35NAN_FOOT" localSheetId="3">#REF!</definedName>
    <definedName name="_35NAN_FOOT" localSheetId="4">#REF!</definedName>
    <definedName name="_35NAN_FOOT" localSheetId="5">#REF!</definedName>
    <definedName name="_35NAN_FOOT">#REF!</definedName>
    <definedName name="_35NAN_HEAD">#REF!</definedName>
    <definedName name="_35SUM_COMM" localSheetId="0">#REF!</definedName>
    <definedName name="_35SUM_COMM" localSheetId="1">#REF!</definedName>
    <definedName name="_35SUM_COMM" localSheetId="2">#REF!</definedName>
    <definedName name="_35SUM_COMM" localSheetId="3">#REF!</definedName>
    <definedName name="_35SUM_COMM" localSheetId="4">#REF!</definedName>
    <definedName name="_35SUM_COMM" localSheetId="5">#REF!</definedName>
    <definedName name="_35SUM_COMM">#REF!</definedName>
    <definedName name="_35TBAY_2" localSheetId="0">#REF!</definedName>
    <definedName name="_35TBAY_2" localSheetId="1">#REF!</definedName>
    <definedName name="_35TBAY_2" localSheetId="2">#REF!</definedName>
    <definedName name="_35TBAY_2" localSheetId="3">#REF!</definedName>
    <definedName name="_35TBAY_2" localSheetId="4">#REF!</definedName>
    <definedName name="_35TBAY_2" localSheetId="5">#REF!</definedName>
    <definedName name="_35TBAY_2">#REF!</definedName>
    <definedName name="_36__MIXVAR_2">#REF!</definedName>
    <definedName name="_36NAN_FOOT" localSheetId="0">#REF!</definedName>
    <definedName name="_36NAN_FOOT" localSheetId="1">#REF!</definedName>
    <definedName name="_36NAN_FOOT" localSheetId="2">#REF!</definedName>
    <definedName name="_36NAN_FOOT" localSheetId="3">#REF!</definedName>
    <definedName name="_36NAN_FOOT" localSheetId="4">#REF!</definedName>
    <definedName name="_36NAN_FOOT" localSheetId="5">#REF!</definedName>
    <definedName name="_36NAN_FOOT">#REF!</definedName>
    <definedName name="_36SUM_COMM">#REF!</definedName>
    <definedName name="_36TBAY_1" localSheetId="0">#REF!</definedName>
    <definedName name="_36TBAY_1" localSheetId="1">#REF!</definedName>
    <definedName name="_36TBAY_1" localSheetId="2">#REF!</definedName>
    <definedName name="_36TBAY_1" localSheetId="3">#REF!</definedName>
    <definedName name="_36TBAY_1" localSheetId="4">#REF!</definedName>
    <definedName name="_36TBAY_1" localSheetId="5">#REF!</definedName>
    <definedName name="_36TBAY_1">#REF!</definedName>
    <definedName name="_36TBAY_2" localSheetId="0">#REF!</definedName>
    <definedName name="_36TBAY_2" localSheetId="1">#REF!</definedName>
    <definedName name="_36TBAY_2" localSheetId="2">#REF!</definedName>
    <definedName name="_36TBAY_2" localSheetId="3">#REF!</definedName>
    <definedName name="_36TBAY_2" localSheetId="4">#REF!</definedName>
    <definedName name="_36TBAY_2" localSheetId="5">#REF!</definedName>
    <definedName name="_36TBAY_2">#REF!</definedName>
    <definedName name="_37__NAN_FOOT">#REF!</definedName>
    <definedName name="_37FOS_OVR3" localSheetId="0">#REF!</definedName>
    <definedName name="_37FOS_OVR3" localSheetId="1">#REF!</definedName>
    <definedName name="_37FOS_OVR3" localSheetId="2">#REF!</definedName>
    <definedName name="_37FOS_OVR3" localSheetId="3">#REF!</definedName>
    <definedName name="_37FOS_OVR3" localSheetId="4">#REF!</definedName>
    <definedName name="_37FOS_OVR3" localSheetId="5">#REF!</definedName>
    <definedName name="_37FOS_OVR3">#REF!</definedName>
    <definedName name="_37NAN_HEAD" localSheetId="0">#REF!</definedName>
    <definedName name="_37NAN_HEAD" localSheetId="1">#REF!</definedName>
    <definedName name="_37NAN_HEAD" localSheetId="2">#REF!</definedName>
    <definedName name="_37NAN_HEAD" localSheetId="3">#REF!</definedName>
    <definedName name="_37NAN_HEAD" localSheetId="4">#REF!</definedName>
    <definedName name="_37NAN_HEAD" localSheetId="5">#REF!</definedName>
    <definedName name="_37NAN_HEAD">#REF!</definedName>
    <definedName name="_37TBAY_1" localSheetId="1">#REF!</definedName>
    <definedName name="_37TBAY_1" localSheetId="2">#REF!</definedName>
    <definedName name="_37TBAY_1" localSheetId="3">#REF!</definedName>
    <definedName name="_37TBAY_1" localSheetId="4">#REF!</definedName>
    <definedName name="_37TBAY_1">#REF!</definedName>
    <definedName name="_38__NAN_HEAD">#REF!</definedName>
    <definedName name="_38NAN_HEAD" localSheetId="1">#REF!</definedName>
    <definedName name="_38NAN_HEAD" localSheetId="2">#REF!</definedName>
    <definedName name="_38NAN_HEAD" localSheetId="3">#REF!</definedName>
    <definedName name="_38NAN_HEAD" localSheetId="4">#REF!</definedName>
    <definedName name="_38NAN_HEAD">#REF!</definedName>
    <definedName name="_38SUM_COMM" localSheetId="0">#REF!</definedName>
    <definedName name="_38SUM_COMM" localSheetId="1">#REF!</definedName>
    <definedName name="_38SUM_COMM" localSheetId="2">#REF!</definedName>
    <definedName name="_38SUM_COMM" localSheetId="3">#REF!</definedName>
    <definedName name="_38SUM_COMM" localSheetId="4">#REF!</definedName>
    <definedName name="_38SUM_COMM" localSheetId="5">#REF!</definedName>
    <definedName name="_38SUM_COMM">#REF!</definedName>
    <definedName name="_38TBAY_2">#REF!</definedName>
    <definedName name="_38TBAY_HEAD" localSheetId="0">#REF!</definedName>
    <definedName name="_38TBAY_HEAD" localSheetId="1">#REF!</definedName>
    <definedName name="_38TBAY_HEAD" localSheetId="2">#REF!</definedName>
    <definedName name="_38TBAY_HEAD" localSheetId="3">#REF!</definedName>
    <definedName name="_38TBAY_HEAD" localSheetId="4">#REF!</definedName>
    <definedName name="_38TBAY_HEAD" localSheetId="5">#REF!</definedName>
    <definedName name="_38TBAY_HEAD">#REF!</definedName>
    <definedName name="_39__SUM_COMM">#REF!</definedName>
    <definedName name="_39INV_VALUE" localSheetId="0">#REF!</definedName>
    <definedName name="_39INV_VALUE" localSheetId="1">#REF!</definedName>
    <definedName name="_39INV_VALUE" localSheetId="2">#REF!</definedName>
    <definedName name="_39INV_VALUE" localSheetId="3">#REF!</definedName>
    <definedName name="_39INV_VALUE" localSheetId="4">#REF!</definedName>
    <definedName name="_39INV_VALUE" localSheetId="5">#REF!</definedName>
    <definedName name="_39INV_VALUE">#REF!</definedName>
    <definedName name="_39NAN_HEAD" localSheetId="0">#REF!</definedName>
    <definedName name="_39NAN_HEAD" localSheetId="1">#REF!</definedName>
    <definedName name="_39NAN_HEAD" localSheetId="2">#REF!</definedName>
    <definedName name="_39NAN_HEAD" localSheetId="3">#REF!</definedName>
    <definedName name="_39NAN_HEAD" localSheetId="4">#REF!</definedName>
    <definedName name="_39NAN_HEAD" localSheetId="5">#REF!</definedName>
    <definedName name="_39NAN_HEAD">#REF!</definedName>
    <definedName name="_39SUM_COMM" localSheetId="0">#REF!</definedName>
    <definedName name="_39SUM_COMM" localSheetId="1">#REF!</definedName>
    <definedName name="_39SUM_COMM" localSheetId="2">#REF!</definedName>
    <definedName name="_39SUM_COMM" localSheetId="3">#REF!</definedName>
    <definedName name="_39SUM_COMM" localSheetId="4">#REF!</definedName>
    <definedName name="_39SUM_COMM" localSheetId="5">#REF!</definedName>
    <definedName name="_39SUM_COMM">#REF!</definedName>
    <definedName name="_39TBAY_1">#REF!</definedName>
    <definedName name="_39TBAY_HEAD" localSheetId="0">#REF!</definedName>
    <definedName name="_39TBAY_HEAD" localSheetId="1">#REF!</definedName>
    <definedName name="_39TBAY_HEAD" localSheetId="2">#REF!</definedName>
    <definedName name="_39TBAY_HEAD" localSheetId="3">#REF!</definedName>
    <definedName name="_39TBAY_HEAD" localSheetId="4">#REF!</definedName>
    <definedName name="_39TBAY_HEAD" localSheetId="5">#REF!</definedName>
    <definedName name="_39TBAY_HEAD">#REF!</definedName>
    <definedName name="_3C_START" localSheetId="4">#REF!</definedName>
    <definedName name="_3C_START" localSheetId="5">#REF!</definedName>
    <definedName name="_3C_START">#REF!</definedName>
    <definedName name="_3C_TITLE_LEFT" localSheetId="4">#REF!</definedName>
    <definedName name="_3C_TITLE_LEFT" localSheetId="5">#REF!</definedName>
    <definedName name="_3C_TITLE_LEFT">#REF!</definedName>
    <definedName name="_3C_TITLE_RIGHT" localSheetId="4">#REF!</definedName>
    <definedName name="_3C_TITLE_RIGHT" localSheetId="5">#REF!</definedName>
    <definedName name="_3C_TITLE_RIGHT">#REF!</definedName>
    <definedName name="_3ECO_EST" localSheetId="4">#REF!</definedName>
    <definedName name="_3ECO_EST" localSheetId="5">#REF!</definedName>
    <definedName name="_3ECO_EST">#REF!</definedName>
    <definedName name="_3FOS_OVR1" localSheetId="0">#REF!</definedName>
    <definedName name="_3FOS_OVR1" localSheetId="1">#REF!</definedName>
    <definedName name="_3FOS_OVR1" localSheetId="2">#REF!</definedName>
    <definedName name="_3FOS_OVR1" localSheetId="3">#REF!</definedName>
    <definedName name="_3FOS_OVR1" localSheetId="4">#REF!</definedName>
    <definedName name="_3FOS_OVR1" localSheetId="5">#REF!</definedName>
    <definedName name="_3FOS_OVR1">#REF!</definedName>
    <definedName name="_3FOS_OVR2" localSheetId="0">#REF!</definedName>
    <definedName name="_3FOS_OVR2" localSheetId="1">#REF!</definedName>
    <definedName name="_3FOS_OVR2" localSheetId="2">#REF!</definedName>
    <definedName name="_3FOS_OVR2" localSheetId="3">#REF!</definedName>
    <definedName name="_3FOS_OVR2" localSheetId="4">#REF!</definedName>
    <definedName name="_3FOS_OVR2" localSheetId="5">#REF!</definedName>
    <definedName name="_3FOS_OVR2">#REF!</definedName>
    <definedName name="_3FOS_OVR3" localSheetId="0">#REF!</definedName>
    <definedName name="_3FOS_OVR3" localSheetId="1">#REF!</definedName>
    <definedName name="_3FOS_OVR3" localSheetId="2">#REF!</definedName>
    <definedName name="_3FOS_OVR3" localSheetId="3">#REF!</definedName>
    <definedName name="_3FOS_OVR3" localSheetId="4">#REF!</definedName>
    <definedName name="_3FOS_OVR3" localSheetId="5">#REF!</definedName>
    <definedName name="_3FOS_OVR3">#REF!</definedName>
    <definedName name="_3MARG_SUM">#REF!</definedName>
    <definedName name="_4___C_TITLE_RIGHT">#REF!</definedName>
    <definedName name="_4__123Graph_DChart_1A" hidden="1">#REF!</definedName>
    <definedName name="_4_C_START_RIGHT">#REF!</definedName>
    <definedName name="_4_ERECTION">#REF!</definedName>
    <definedName name="_40__TBAY_1">#REF!</definedName>
    <definedName name="_40_Hour_Week" localSheetId="4">#REF!</definedName>
    <definedName name="_40_Hour_Week" localSheetId="5">#REF!</definedName>
    <definedName name="_40_Hour_Week">#REF!</definedName>
    <definedName name="_40FOS_OVR2" localSheetId="1">#REF!</definedName>
    <definedName name="_40FOS_OVR2" localSheetId="2">#REF!</definedName>
    <definedName name="_40FOS_OVR2" localSheetId="3">#REF!</definedName>
    <definedName name="_40FOS_OVR2" localSheetId="4">#REF!</definedName>
    <definedName name="_40FOS_OVR2">#REF!</definedName>
    <definedName name="_40MARG_SUM" localSheetId="0">#REF!</definedName>
    <definedName name="_40MARG_SUM" localSheetId="1">#REF!</definedName>
    <definedName name="_40MARG_SUM" localSheetId="2">#REF!</definedName>
    <definedName name="_40MARG_SUM" localSheetId="3">#REF!</definedName>
    <definedName name="_40MARG_SUM" localSheetId="4">#REF!</definedName>
    <definedName name="_40MARG_SUM" localSheetId="5">#REF!</definedName>
    <definedName name="_40MARG_SUM">#REF!</definedName>
    <definedName name="_40NAN_FOOT" localSheetId="1">#REF!</definedName>
    <definedName name="_40NAN_FOOT" localSheetId="2">#REF!</definedName>
    <definedName name="_40NAN_FOOT" localSheetId="3">#REF!</definedName>
    <definedName name="_40NAN_FOOT" localSheetId="4">#REF!</definedName>
    <definedName name="_40NAN_FOOT">#REF!</definedName>
    <definedName name="_40TBAY_1" localSheetId="0">#REF!</definedName>
    <definedName name="_40TBAY_1" localSheetId="1">#REF!</definedName>
    <definedName name="_40TBAY_1" localSheetId="2">#REF!</definedName>
    <definedName name="_40TBAY_1" localSheetId="3">#REF!</definedName>
    <definedName name="_40TBAY_1" localSheetId="4">#REF!</definedName>
    <definedName name="_40TBAY_1" localSheetId="5">#REF!</definedName>
    <definedName name="_40TBAY_1">#REF!</definedName>
    <definedName name="_40TBAY_2" localSheetId="0">#REF!</definedName>
    <definedName name="_40TBAY_2" localSheetId="1">#REF!</definedName>
    <definedName name="_40TBAY_2" localSheetId="2">#REF!</definedName>
    <definedName name="_40TBAY_2" localSheetId="3">#REF!</definedName>
    <definedName name="_40TBAY_2" localSheetId="4">#REF!</definedName>
    <definedName name="_40TBAY_2" localSheetId="5">#REF!</definedName>
    <definedName name="_40TBAY_2">#REF!</definedName>
    <definedName name="_40TBAY_HEAD" localSheetId="0">#REF!</definedName>
    <definedName name="_40TBAY_HEAD" localSheetId="1">#REF!</definedName>
    <definedName name="_40TBAY_HEAD" localSheetId="2">#REF!</definedName>
    <definedName name="_40TBAY_HEAD" localSheetId="3">#REF!</definedName>
    <definedName name="_40TBAY_HEAD" localSheetId="4">#REF!</definedName>
    <definedName name="_40TBAY_HEAD" localSheetId="5">#REF!</definedName>
    <definedName name="_40TBAY_HEAD">#REF!</definedName>
    <definedName name="_41__TBAY_2">#REF!</definedName>
    <definedName name="_41TBAY_1" localSheetId="0">#REF!</definedName>
    <definedName name="_41TBAY_1" localSheetId="1">#REF!</definedName>
    <definedName name="_41TBAY_1" localSheetId="2">#REF!</definedName>
    <definedName name="_41TBAY_1" localSheetId="3">#REF!</definedName>
    <definedName name="_41TBAY_1" localSheetId="4">#REF!</definedName>
    <definedName name="_41TBAY_1" localSheetId="5">#REF!</definedName>
    <definedName name="_41TBAY_1">#REF!</definedName>
    <definedName name="_41TBAY_HEAD">#REF!</definedName>
    <definedName name="_42__TBAY_HEAD">#REF!</definedName>
    <definedName name="_42SUM_COMM" localSheetId="0">#REF!</definedName>
    <definedName name="_42SUM_COMM" localSheetId="1">#REF!</definedName>
    <definedName name="_42SUM_COMM" localSheetId="2">#REF!</definedName>
    <definedName name="_42SUM_COMM" localSheetId="3">#REF!</definedName>
    <definedName name="_42SUM_COMM" localSheetId="4">#REF!</definedName>
    <definedName name="_42SUM_COMM" localSheetId="5">#REF!</definedName>
    <definedName name="_42SUM_COMM">#REF!</definedName>
    <definedName name="_43_C_START">#REF!</definedName>
    <definedName name="_43ECO_EST" localSheetId="4">#REF!</definedName>
    <definedName name="_43ECO_EST" localSheetId="5">#REF!</definedName>
    <definedName name="_43ECO_EST">#REF!</definedName>
    <definedName name="_43INV_VALUE" localSheetId="0">#REF!</definedName>
    <definedName name="_43INV_VALUE" localSheetId="1">#REF!</definedName>
    <definedName name="_43INV_VALUE" localSheetId="2">#REF!</definedName>
    <definedName name="_43INV_VALUE" localSheetId="3">#REF!</definedName>
    <definedName name="_43INV_VALUE" localSheetId="4">#REF!</definedName>
    <definedName name="_43INV_VALUE" localSheetId="5">#REF!</definedName>
    <definedName name="_43INV_VALUE">#REF!</definedName>
    <definedName name="_43TBAY_1" localSheetId="0">#REF!</definedName>
    <definedName name="_43TBAY_1" localSheetId="1">#REF!</definedName>
    <definedName name="_43TBAY_1" localSheetId="2">#REF!</definedName>
    <definedName name="_43TBAY_1" localSheetId="3">#REF!</definedName>
    <definedName name="_43TBAY_1" localSheetId="4">#REF!</definedName>
    <definedName name="_43TBAY_1" localSheetId="5">#REF!</definedName>
    <definedName name="_43TBAY_1">#REF!</definedName>
    <definedName name="_43TBAY_2" localSheetId="0">#REF!</definedName>
    <definedName name="_43TBAY_2" localSheetId="1">#REF!</definedName>
    <definedName name="_43TBAY_2" localSheetId="2">#REF!</definedName>
    <definedName name="_43TBAY_2" localSheetId="3">#REF!</definedName>
    <definedName name="_43TBAY_2" localSheetId="4">#REF!</definedName>
    <definedName name="_43TBAY_2" localSheetId="5">#REF!</definedName>
    <definedName name="_43TBAY_2">#REF!</definedName>
    <definedName name="_43TBAY_HEAD" localSheetId="1">#REF!</definedName>
    <definedName name="_43TBAY_HEAD" localSheetId="2">#REF!</definedName>
    <definedName name="_43TBAY_HEAD" localSheetId="3">#REF!</definedName>
    <definedName name="_43TBAY_HEAD" localSheetId="4">#REF!</definedName>
    <definedName name="_43TBAY_HEAD">#REF!</definedName>
    <definedName name="_44_C_START_RIGHT">#REF!</definedName>
    <definedName name="_44TBAY_HEAD" localSheetId="0">#REF!</definedName>
    <definedName name="_44TBAY_HEAD" localSheetId="1">#REF!</definedName>
    <definedName name="_44TBAY_HEAD" localSheetId="2">#REF!</definedName>
    <definedName name="_44TBAY_HEAD" localSheetId="3">#REF!</definedName>
    <definedName name="_44TBAY_HEAD" localSheetId="4">#REF!</definedName>
    <definedName name="_44TBAY_HEAD" localSheetId="5">#REF!</definedName>
    <definedName name="_44TBAY_HEAD">#REF!</definedName>
    <definedName name="_45_C_TITLE_LEFT">#REF!</definedName>
    <definedName name="_45FOS_OVR2" localSheetId="1">#REF!</definedName>
    <definedName name="_45FOS_OVR2" localSheetId="2">#REF!</definedName>
    <definedName name="_45FOS_OVR2" localSheetId="3">#REF!</definedName>
    <definedName name="_45FOS_OVR2" localSheetId="4">#REF!</definedName>
    <definedName name="_45FOS_OVR2">#REF!</definedName>
    <definedName name="_45TBAY_1" localSheetId="0">#REF!</definedName>
    <definedName name="_45TBAY_1" localSheetId="1">#REF!</definedName>
    <definedName name="_45TBAY_1" localSheetId="2">#REF!</definedName>
    <definedName name="_45TBAY_1" localSheetId="3">#REF!</definedName>
    <definedName name="_45TBAY_1" localSheetId="4">#REF!</definedName>
    <definedName name="_45TBAY_1" localSheetId="5">#REF!</definedName>
    <definedName name="_45TBAY_1">#REF!</definedName>
    <definedName name="_45TBAY_2" localSheetId="0">#REF!</definedName>
    <definedName name="_45TBAY_2" localSheetId="1">#REF!</definedName>
    <definedName name="_45TBAY_2" localSheetId="2">#REF!</definedName>
    <definedName name="_45TBAY_2" localSheetId="3">#REF!</definedName>
    <definedName name="_45TBAY_2" localSheetId="4">#REF!</definedName>
    <definedName name="_45TBAY_2" localSheetId="5">#REF!</definedName>
    <definedName name="_45TBAY_2">#REF!</definedName>
    <definedName name="_45TBAY_HEAD" localSheetId="0">#REF!</definedName>
    <definedName name="_45TBAY_HEAD" localSheetId="1">#REF!</definedName>
    <definedName name="_45TBAY_HEAD" localSheetId="2">#REF!</definedName>
    <definedName name="_45TBAY_HEAD" localSheetId="3">#REF!</definedName>
    <definedName name="_45TBAY_HEAD" localSheetId="4">#REF!</definedName>
    <definedName name="_45TBAY_HEAD" localSheetId="5">#REF!</definedName>
    <definedName name="_45TBAY_HEAD">#REF!</definedName>
    <definedName name="_46_C_TITLE_RIGHT">#REF!</definedName>
    <definedName name="_46FOS_OVR1" localSheetId="0">#REF!</definedName>
    <definedName name="_46FOS_OVR1" localSheetId="1">#REF!</definedName>
    <definedName name="_46FOS_OVR1" localSheetId="2">#REF!</definedName>
    <definedName name="_46FOS_OVR1" localSheetId="3">#REF!</definedName>
    <definedName name="_46FOS_OVR1" localSheetId="4">#REF!</definedName>
    <definedName name="_46FOS_OVR1" localSheetId="5">#REF!</definedName>
    <definedName name="_46FOS_OVR1">#REF!</definedName>
    <definedName name="_46TBAY_1" localSheetId="1">#REF!</definedName>
    <definedName name="_46TBAY_1" localSheetId="2">#REF!</definedName>
    <definedName name="_46TBAY_1" localSheetId="3">#REF!</definedName>
    <definedName name="_46TBAY_1" localSheetId="4">#REF!</definedName>
    <definedName name="_46TBAY_1">#REF!</definedName>
    <definedName name="_47_C_WIND_VERT">#REF!</definedName>
    <definedName name="_47LAM_12" localSheetId="0">#REF!</definedName>
    <definedName name="_47LAM_12" localSheetId="1">#REF!</definedName>
    <definedName name="_47LAM_12" localSheetId="2">#REF!</definedName>
    <definedName name="_47LAM_12" localSheetId="3">#REF!</definedName>
    <definedName name="_47LAM_12" localSheetId="4">#REF!</definedName>
    <definedName name="_47LAM_12" localSheetId="5">#REF!</definedName>
    <definedName name="_47LAM_12">#REF!</definedName>
    <definedName name="_47NAN_FOOT" localSheetId="0">#REF!</definedName>
    <definedName name="_47NAN_FOOT" localSheetId="1">#REF!</definedName>
    <definedName name="_47NAN_FOOT" localSheetId="2">#REF!</definedName>
    <definedName name="_47NAN_FOOT" localSheetId="3">#REF!</definedName>
    <definedName name="_47NAN_FOOT" localSheetId="4">#REF!</definedName>
    <definedName name="_47NAN_FOOT" localSheetId="5">#REF!</definedName>
    <definedName name="_47NAN_FOOT">#REF!</definedName>
    <definedName name="_48_ECO_EST">#REF!</definedName>
    <definedName name="_48INV_VALUE" localSheetId="0">#REF!</definedName>
    <definedName name="_48INV_VALUE" localSheetId="1">#REF!</definedName>
    <definedName name="_48INV_VALUE" localSheetId="2">#REF!</definedName>
    <definedName name="_48INV_VALUE" localSheetId="3">#REF!</definedName>
    <definedName name="_48INV_VALUE" localSheetId="4">#REF!</definedName>
    <definedName name="_48INV_VALUE" localSheetId="5">#REF!</definedName>
    <definedName name="_48INV_VALUE">#REF!</definedName>
    <definedName name="_48LAM_12" localSheetId="0">#REF!</definedName>
    <definedName name="_48LAM_12" localSheetId="1">#REF!</definedName>
    <definedName name="_48LAM_12" localSheetId="2">#REF!</definedName>
    <definedName name="_48LAM_12" localSheetId="3">#REF!</definedName>
    <definedName name="_48LAM_12" localSheetId="4">#REF!</definedName>
    <definedName name="_48LAM_12" localSheetId="5">#REF!</definedName>
    <definedName name="_48LAM_12">#REF!</definedName>
    <definedName name="_48NAN_HEAD" localSheetId="1">#REF!</definedName>
    <definedName name="_48NAN_HEAD" localSheetId="2">#REF!</definedName>
    <definedName name="_48NAN_HEAD" localSheetId="3">#REF!</definedName>
    <definedName name="_48NAN_HEAD" localSheetId="4">#REF!</definedName>
    <definedName name="_48NAN_HEAD">#REF!</definedName>
    <definedName name="_48TBAY_2" localSheetId="0">#REF!</definedName>
    <definedName name="_48TBAY_2" localSheetId="1">#REF!</definedName>
    <definedName name="_48TBAY_2" localSheetId="2">#REF!</definedName>
    <definedName name="_48TBAY_2" localSheetId="3">#REF!</definedName>
    <definedName name="_48TBAY_2" localSheetId="4">#REF!</definedName>
    <definedName name="_48TBAY_2" localSheetId="5">#REF!</definedName>
    <definedName name="_48TBAY_2">#REF!</definedName>
    <definedName name="_49_FOS_OVR1">#REF!</definedName>
    <definedName name="_49FOS_OVR2" localSheetId="0">#REF!</definedName>
    <definedName name="_49FOS_OVR2" localSheetId="1">#REF!</definedName>
    <definedName name="_49FOS_OVR2" localSheetId="2">#REF!</definedName>
    <definedName name="_49FOS_OVR2" localSheetId="3">#REF!</definedName>
    <definedName name="_49FOS_OVR2" localSheetId="4">#REF!</definedName>
    <definedName name="_49FOS_OVR2" localSheetId="5">#REF!</definedName>
    <definedName name="_49FOS_OVR2">#REF!</definedName>
    <definedName name="_4C_START_RIGHT" localSheetId="4">#REF!</definedName>
    <definedName name="_4C_START_RIGHT" localSheetId="5">#REF!</definedName>
    <definedName name="_4C_START_RIGHT">#REF!</definedName>
    <definedName name="_4C_TITLE_LEFT" localSheetId="4">#REF!</definedName>
    <definedName name="_4C_TITLE_LEFT" localSheetId="5">#REF!</definedName>
    <definedName name="_4C_TITLE_LEFT">#REF!</definedName>
    <definedName name="_4C_TITLE_RIGHT" localSheetId="4">#REF!</definedName>
    <definedName name="_4C_TITLE_RIGHT" localSheetId="5">#REF!</definedName>
    <definedName name="_4C_TITLE_RIGHT">#REF!</definedName>
    <definedName name="_4C_WIND_VERT" localSheetId="4">#REF!</definedName>
    <definedName name="_4C_WIND_VERT" localSheetId="5">#REF!</definedName>
    <definedName name="_4C_WIND_VERT">#REF!</definedName>
    <definedName name="_4ECO_EST" localSheetId="4">#REF!</definedName>
    <definedName name="_4ECO_EST" localSheetId="5">#REF!</definedName>
    <definedName name="_4ECO_EST">#REF!</definedName>
    <definedName name="_4FOS_OVR1" localSheetId="0">#REF!</definedName>
    <definedName name="_4FOS_OVR1" localSheetId="1">#REF!</definedName>
    <definedName name="_4FOS_OVR1" localSheetId="2">#REF!</definedName>
    <definedName name="_4FOS_OVR1" localSheetId="3">#REF!</definedName>
    <definedName name="_4FOS_OVR1" localSheetId="4">#REF!</definedName>
    <definedName name="_4FOS_OVR1" localSheetId="5">#REF!</definedName>
    <definedName name="_4FOS_OVR1">#REF!</definedName>
    <definedName name="_4FOS_OVR2" localSheetId="0">#REF!</definedName>
    <definedName name="_4FOS_OVR2" localSheetId="1">#REF!</definedName>
    <definedName name="_4FOS_OVR2" localSheetId="2">#REF!</definedName>
    <definedName name="_4FOS_OVR2" localSheetId="3">#REF!</definedName>
    <definedName name="_4FOS_OVR2" localSheetId="4">#REF!</definedName>
    <definedName name="_4FOS_OVR2" localSheetId="5">#REF!</definedName>
    <definedName name="_4FOS_OVR2">#REF!</definedName>
    <definedName name="_4FOS_OVR3" localSheetId="0">#REF!</definedName>
    <definedName name="_4FOS_OVR3" localSheetId="1">#REF!</definedName>
    <definedName name="_4FOS_OVR3" localSheetId="2">#REF!</definedName>
    <definedName name="_4FOS_OVR3" localSheetId="3">#REF!</definedName>
    <definedName name="_4FOS_OVR3" localSheetId="4">#REF!</definedName>
    <definedName name="_4FOS_OVR3" localSheetId="5">#REF!</definedName>
    <definedName name="_4FOS_OVR3">#REF!</definedName>
    <definedName name="_4INV_VALUE" localSheetId="0">#REF!</definedName>
    <definedName name="_4INV_VALUE" localSheetId="1">#REF!</definedName>
    <definedName name="_4INV_VALUE" localSheetId="2">#REF!</definedName>
    <definedName name="_4INV_VALUE" localSheetId="3">#REF!</definedName>
    <definedName name="_4INV_VALUE" localSheetId="4">#REF!</definedName>
    <definedName name="_4INV_VALUE" localSheetId="5">#REF!</definedName>
    <definedName name="_4INV_VALUE">#REF!</definedName>
    <definedName name="_5___C_WIND_VERT">#REF!</definedName>
    <definedName name="_5__123Graph_EChart_1A" hidden="1">#REF!</definedName>
    <definedName name="_5_C_TITLE_LEFT">#REF!</definedName>
    <definedName name="_5_FREIGHT_LB">#REF!</definedName>
    <definedName name="_5_FREIGHT_LENTJES_BISCHOFF" localSheetId="1">FR-WEIGHT #REF!</definedName>
    <definedName name="_5_FREIGHT_LENTJES_BISCHOFF" localSheetId="2">FR-WEIGHT #REF!</definedName>
    <definedName name="_5_FREIGHT_LENTJES_BISCHOFF" localSheetId="3">FR-WEIGHT #REF!</definedName>
    <definedName name="_5_FREIGHT_LENTJES_BISCHOFF">FR-WEIGHT #REF!</definedName>
    <definedName name="_50_FOS_OVR2">#REF!</definedName>
    <definedName name="_50TBAY_2" localSheetId="1">#REF!</definedName>
    <definedName name="_50TBAY_2" localSheetId="2">#REF!</definedName>
    <definedName name="_50TBAY_2" localSheetId="3">#REF!</definedName>
    <definedName name="_50TBAY_2" localSheetId="4">#REF!</definedName>
    <definedName name="_50TBAY_2">#REF!</definedName>
    <definedName name="_50TBAY_HEAD" localSheetId="0">#REF!</definedName>
    <definedName name="_50TBAY_HEAD" localSheetId="1">#REF!</definedName>
    <definedName name="_50TBAY_HEAD" localSheetId="2">#REF!</definedName>
    <definedName name="_50TBAY_HEAD" localSheetId="3">#REF!</definedName>
    <definedName name="_50TBAY_HEAD" localSheetId="4">#REF!</definedName>
    <definedName name="_50TBAY_HEAD" localSheetId="5">#REF!</definedName>
    <definedName name="_50TBAY_HEAD">#REF!</definedName>
    <definedName name="_51_FOS_OVR3">#REF!</definedName>
    <definedName name="_51FOS_OVR3" localSheetId="1">#REF!</definedName>
    <definedName name="_51FOS_OVR3" localSheetId="2">#REF!</definedName>
    <definedName name="_51FOS_OVR3" localSheetId="3">#REF!</definedName>
    <definedName name="_51FOS_OVR3" localSheetId="4">#REF!</definedName>
    <definedName name="_51FOS_OVR3">#REF!</definedName>
    <definedName name="_51MARG_SUM" localSheetId="0">#REF!</definedName>
    <definedName name="_51MARG_SUM" localSheetId="1">#REF!</definedName>
    <definedName name="_51MARG_SUM" localSheetId="2">#REF!</definedName>
    <definedName name="_51MARG_SUM" localSheetId="3">#REF!</definedName>
    <definedName name="_51MARG_SUM" localSheetId="4">#REF!</definedName>
    <definedName name="_51MARG_SUM" localSheetId="5">#REF!</definedName>
    <definedName name="_51MARG_SUM">#REF!</definedName>
    <definedName name="_51TBAY_HEAD" localSheetId="0">#REF!</definedName>
    <definedName name="_51TBAY_HEAD" localSheetId="1">#REF!</definedName>
    <definedName name="_51TBAY_HEAD" localSheetId="2">#REF!</definedName>
    <definedName name="_51TBAY_HEAD" localSheetId="3">#REF!</definedName>
    <definedName name="_51TBAY_HEAD" localSheetId="4">#REF!</definedName>
    <definedName name="_51TBAY_HEAD" localSheetId="5">#REF!</definedName>
    <definedName name="_51TBAY_HEAD">#REF!</definedName>
    <definedName name="_52FOS_OVR3" localSheetId="0">#REF!</definedName>
    <definedName name="_52FOS_OVR3" localSheetId="1">#REF!</definedName>
    <definedName name="_52FOS_OVR3" localSheetId="2">#REF!</definedName>
    <definedName name="_52FOS_OVR3" localSheetId="3">#REF!</definedName>
    <definedName name="_52FOS_OVR3" localSheetId="4">#REF!</definedName>
    <definedName name="_52FOS_OVR3" localSheetId="5">#REF!</definedName>
    <definedName name="_52FOS_OVR3">#REF!</definedName>
    <definedName name="_53_INV_VALUE">#REF!</definedName>
    <definedName name="_53LAM_34" localSheetId="0">#REF!</definedName>
    <definedName name="_53LAM_34" localSheetId="1">#REF!</definedName>
    <definedName name="_53LAM_34" localSheetId="2">#REF!</definedName>
    <definedName name="_53LAM_34" localSheetId="3">#REF!</definedName>
    <definedName name="_53LAM_34" localSheetId="4">#REF!</definedName>
    <definedName name="_53LAM_34" localSheetId="5">#REF!</definedName>
    <definedName name="_53LAM_34">#REF!</definedName>
    <definedName name="_53NAN_FOOT" localSheetId="0">#REF!</definedName>
    <definedName name="_53NAN_FOOT" localSheetId="1">#REF!</definedName>
    <definedName name="_53NAN_FOOT" localSheetId="2">#REF!</definedName>
    <definedName name="_53NAN_FOOT" localSheetId="3">#REF!</definedName>
    <definedName name="_53NAN_FOOT" localSheetId="4">#REF!</definedName>
    <definedName name="_53NAN_FOOT" localSheetId="5">#REF!</definedName>
    <definedName name="_53NAN_FOOT">#REF!</definedName>
    <definedName name="_53TBAY_HEAD" localSheetId="0">#REF!</definedName>
    <definedName name="_53TBAY_HEAD" localSheetId="1">#REF!</definedName>
    <definedName name="_53TBAY_HEAD" localSheetId="2">#REF!</definedName>
    <definedName name="_53TBAY_HEAD" localSheetId="3">#REF!</definedName>
    <definedName name="_53TBAY_HEAD" localSheetId="4">#REF!</definedName>
    <definedName name="_53TBAY_HEAD" localSheetId="5">#REF!</definedName>
    <definedName name="_53TBAY_HEAD">#REF!</definedName>
    <definedName name="_54_LAM_12">#REF!</definedName>
    <definedName name="_54NAN_HEAD" localSheetId="0">#REF!</definedName>
    <definedName name="_54NAN_HEAD" localSheetId="1">#REF!</definedName>
    <definedName name="_54NAN_HEAD" localSheetId="2">#REF!</definedName>
    <definedName name="_54NAN_HEAD" localSheetId="3">#REF!</definedName>
    <definedName name="_54NAN_HEAD" localSheetId="4">#REF!</definedName>
    <definedName name="_54NAN_HEAD" localSheetId="5">#REF!</definedName>
    <definedName name="_54NAN_HEAD">#REF!</definedName>
    <definedName name="_54TBAY_HEAD" localSheetId="1">#REF!</definedName>
    <definedName name="_54TBAY_HEAD" localSheetId="2">#REF!</definedName>
    <definedName name="_54TBAY_HEAD" localSheetId="3">#REF!</definedName>
    <definedName name="_54TBAY_HEAD" localSheetId="4">#REF!</definedName>
    <definedName name="_54TBAY_HEAD">#REF!</definedName>
    <definedName name="_55_LAM_34">#REF!</definedName>
    <definedName name="_55LAM_34" localSheetId="0">#REF!</definedName>
    <definedName name="_55LAM_34" localSheetId="1">#REF!</definedName>
    <definedName name="_55LAM_34" localSheetId="2">#REF!</definedName>
    <definedName name="_55LAM_34" localSheetId="3">#REF!</definedName>
    <definedName name="_55LAM_34" localSheetId="4">#REF!</definedName>
    <definedName name="_55LAM_34" localSheetId="5">#REF!</definedName>
    <definedName name="_55LAM_34">#REF!</definedName>
    <definedName name="_55MARG_SUM" localSheetId="0">#REF!</definedName>
    <definedName name="_55MARG_SUM" localSheetId="1">#REF!</definedName>
    <definedName name="_55MARG_SUM" localSheetId="2">#REF!</definedName>
    <definedName name="_55MARG_SUM" localSheetId="3">#REF!</definedName>
    <definedName name="_55MARG_SUM" localSheetId="4">#REF!</definedName>
    <definedName name="_55MARG_SUM" localSheetId="5">#REF!</definedName>
    <definedName name="_55MARG_SUM">#REF!</definedName>
    <definedName name="_55NAN_HEAD" localSheetId="0">#REF!</definedName>
    <definedName name="_55NAN_HEAD" localSheetId="1">#REF!</definedName>
    <definedName name="_55NAN_HEAD" localSheetId="2">#REF!</definedName>
    <definedName name="_55NAN_HEAD" localSheetId="3">#REF!</definedName>
    <definedName name="_55NAN_HEAD" localSheetId="4">#REF!</definedName>
    <definedName name="_55NAN_HEAD" localSheetId="5">#REF!</definedName>
    <definedName name="_55NAN_HEAD">#REF!</definedName>
    <definedName name="_56_MARG_SUM">#REF!</definedName>
    <definedName name="_56INV_VALUE" localSheetId="0">#REF!</definedName>
    <definedName name="_56INV_VALUE" localSheetId="1">#REF!</definedName>
    <definedName name="_56INV_VALUE" localSheetId="2">#REF!</definedName>
    <definedName name="_56INV_VALUE" localSheetId="3">#REF!</definedName>
    <definedName name="_56INV_VALUE" localSheetId="4">#REF!</definedName>
    <definedName name="_56INV_VALUE" localSheetId="5">#REF!</definedName>
    <definedName name="_56INV_VALUE">#REF!</definedName>
    <definedName name="_56SUM_COMM" localSheetId="1">#REF!</definedName>
    <definedName name="_56SUM_COMM" localSheetId="2">#REF!</definedName>
    <definedName name="_56SUM_COMM" localSheetId="3">#REF!</definedName>
    <definedName name="_56SUM_COMM" localSheetId="4">#REF!</definedName>
    <definedName name="_56SUM_COMM">#REF!</definedName>
    <definedName name="_57_MIXVAR_1">#REF!</definedName>
    <definedName name="_57SUM_COMM" localSheetId="0">#REF!</definedName>
    <definedName name="_57SUM_COMM" localSheetId="1">#REF!</definedName>
    <definedName name="_57SUM_COMM" localSheetId="2">#REF!</definedName>
    <definedName name="_57SUM_COMM" localSheetId="3">#REF!</definedName>
    <definedName name="_57SUM_COMM" localSheetId="4">#REF!</definedName>
    <definedName name="_57SUM_COMM" localSheetId="5">#REF!</definedName>
    <definedName name="_57SUM_COMM">#REF!</definedName>
    <definedName name="_58_MIXVAR_2">#REF!</definedName>
    <definedName name="_58FOS_OVR3" localSheetId="1">#REF!</definedName>
    <definedName name="_58FOS_OVR3" localSheetId="2">#REF!</definedName>
    <definedName name="_58FOS_OVR3" localSheetId="3">#REF!</definedName>
    <definedName name="_58FOS_OVR3" localSheetId="4">#REF!</definedName>
    <definedName name="_58FOS_OVR3">#REF!</definedName>
    <definedName name="_58LAM_12" localSheetId="0">#REF!</definedName>
    <definedName name="_58LAM_12" localSheetId="1">#REF!</definedName>
    <definedName name="_58LAM_12" localSheetId="2">#REF!</definedName>
    <definedName name="_58LAM_12" localSheetId="3">#REF!</definedName>
    <definedName name="_58LAM_12" localSheetId="4">#REF!</definedName>
    <definedName name="_58LAM_12" localSheetId="5">#REF!</definedName>
    <definedName name="_58LAM_12">#REF!</definedName>
    <definedName name="_59_NAN_FOOT">#REF!</definedName>
    <definedName name="_59MARG_SUM" localSheetId="0">#REF!</definedName>
    <definedName name="_59MARG_SUM" localSheetId="1">#REF!</definedName>
    <definedName name="_59MARG_SUM" localSheetId="2">#REF!</definedName>
    <definedName name="_59MARG_SUM" localSheetId="3">#REF!</definedName>
    <definedName name="_59MARG_SUM" localSheetId="4">#REF!</definedName>
    <definedName name="_59MARG_SUM" localSheetId="5">#REF!</definedName>
    <definedName name="_59MARG_SUM">#REF!</definedName>
    <definedName name="_59TBAY_1" localSheetId="0">#REF!</definedName>
    <definedName name="_59TBAY_1" localSheetId="1">#REF!</definedName>
    <definedName name="_59TBAY_1" localSheetId="2">#REF!</definedName>
    <definedName name="_59TBAY_1" localSheetId="3">#REF!</definedName>
    <definedName name="_59TBAY_1" localSheetId="4">#REF!</definedName>
    <definedName name="_59TBAY_1" localSheetId="5">#REF!</definedName>
    <definedName name="_59TBAY_1">#REF!</definedName>
    <definedName name="_5C_WIND_VERT" localSheetId="4">#REF!</definedName>
    <definedName name="_5C_WIND_VERT" localSheetId="5">#REF!</definedName>
    <definedName name="_5C_WIND_VERT">#REF!</definedName>
    <definedName name="_5ECO_EST" localSheetId="4">#REF!</definedName>
    <definedName name="_5ECO_EST" localSheetId="5">#REF!</definedName>
    <definedName name="_5ECO_EST">#REF!</definedName>
    <definedName name="_5FOS_OVR1" localSheetId="0">#REF!</definedName>
    <definedName name="_5FOS_OVR1" localSheetId="1">#REF!</definedName>
    <definedName name="_5FOS_OVR1" localSheetId="2">#REF!</definedName>
    <definedName name="_5FOS_OVR1" localSheetId="3">#REF!</definedName>
    <definedName name="_5FOS_OVR1" localSheetId="4">#REF!</definedName>
    <definedName name="_5FOS_OVR1" localSheetId="5">#REF!</definedName>
    <definedName name="_5FOS_OVR1">#REF!</definedName>
    <definedName name="_5INV_VALUE" localSheetId="0">#REF!</definedName>
    <definedName name="_5INV_VALUE" localSheetId="1">#REF!</definedName>
    <definedName name="_5INV_VALUE" localSheetId="2">#REF!</definedName>
    <definedName name="_5INV_VALUE" localSheetId="3">#REF!</definedName>
    <definedName name="_5INV_VALUE" localSheetId="4">#REF!</definedName>
    <definedName name="_5INV_VALUE" localSheetId="5">#REF!</definedName>
    <definedName name="_5INV_VALUE">#REF!</definedName>
    <definedName name="_5Module2_.ok">#N/A</definedName>
    <definedName name="_5NAN_FOOT" localSheetId="0">#REF!</definedName>
    <definedName name="_5NAN_FOOT" localSheetId="1">#REF!</definedName>
    <definedName name="_5NAN_FOOT" localSheetId="2">#REF!</definedName>
    <definedName name="_5NAN_FOOT" localSheetId="3">#REF!</definedName>
    <definedName name="_5NAN_FOOT" localSheetId="4">#REF!</definedName>
    <definedName name="_5NAN_FOOT" localSheetId="5">#REF!</definedName>
    <definedName name="_5NAN_FOOT">#REF!</definedName>
    <definedName name="_6___ECO_EST">#REF!</definedName>
    <definedName name="_6__123Graph_FChart_1A" hidden="1">#REF!</definedName>
    <definedName name="_6_C_TITLE_RIGHT">#REF!</definedName>
    <definedName name="_6_FREIGHT_LOCAL">#REF!</definedName>
    <definedName name="_60_NAN_HEAD">#REF!</definedName>
    <definedName name="_60LAM_34" localSheetId="0">#REF!</definedName>
    <definedName name="_60LAM_34" localSheetId="1">#REF!</definedName>
    <definedName name="_60LAM_34" localSheetId="2">#REF!</definedName>
    <definedName name="_60LAM_34" localSheetId="3">#REF!</definedName>
    <definedName name="_60LAM_34" localSheetId="4">#REF!</definedName>
    <definedName name="_60LAM_34" localSheetId="5">#REF!</definedName>
    <definedName name="_60LAM_34">#REF!</definedName>
    <definedName name="_60MIXVAR_1" localSheetId="0">#REF!</definedName>
    <definedName name="_60MIXVAR_1" localSheetId="1">#REF!</definedName>
    <definedName name="_60MIXVAR_1" localSheetId="2">#REF!</definedName>
    <definedName name="_60MIXVAR_1" localSheetId="3">#REF!</definedName>
    <definedName name="_60MIXVAR_1" localSheetId="4">#REF!</definedName>
    <definedName name="_60MIXVAR_1" localSheetId="5">#REF!</definedName>
    <definedName name="_60MIXVAR_1">#REF!</definedName>
    <definedName name="_61_SUM_COMM">#REF!</definedName>
    <definedName name="_61SUM_COMM" localSheetId="0">#REF!</definedName>
    <definedName name="_61SUM_COMM" localSheetId="1">#REF!</definedName>
    <definedName name="_61SUM_COMM" localSheetId="2">#REF!</definedName>
    <definedName name="_61SUM_COMM" localSheetId="3">#REF!</definedName>
    <definedName name="_61SUM_COMM" localSheetId="4">#REF!</definedName>
    <definedName name="_61SUM_COMM" localSheetId="5">#REF!</definedName>
    <definedName name="_61SUM_COMM">#REF!</definedName>
    <definedName name="_61TBAY_2" localSheetId="0">#REF!</definedName>
    <definedName name="_61TBAY_2" localSheetId="1">#REF!</definedName>
    <definedName name="_61TBAY_2" localSheetId="2">#REF!</definedName>
    <definedName name="_61TBAY_2" localSheetId="3">#REF!</definedName>
    <definedName name="_61TBAY_2" localSheetId="4">#REF!</definedName>
    <definedName name="_61TBAY_2" localSheetId="5">#REF!</definedName>
    <definedName name="_61TBAY_2">#REF!</definedName>
    <definedName name="_62_TBAY_1">#REF!</definedName>
    <definedName name="_62INV_VALUE" localSheetId="1">#REF!</definedName>
    <definedName name="_62INV_VALUE" localSheetId="2">#REF!</definedName>
    <definedName name="_62INV_VALUE" localSheetId="3">#REF!</definedName>
    <definedName name="_62INV_VALUE" localSheetId="4">#REF!</definedName>
    <definedName name="_62INV_VALUE">#REF!</definedName>
    <definedName name="_63_TBAY_2">#REF!</definedName>
    <definedName name="_63LAM_12" localSheetId="1">#REF!</definedName>
    <definedName name="_63LAM_12" localSheetId="2">#REF!</definedName>
    <definedName name="_63LAM_12" localSheetId="3">#REF!</definedName>
    <definedName name="_63LAM_12" localSheetId="4">#REF!</definedName>
    <definedName name="_63LAM_12">#REF!</definedName>
    <definedName name="_63TBAY_HEAD" localSheetId="0">#REF!</definedName>
    <definedName name="_63TBAY_HEAD" localSheetId="1">#REF!</definedName>
    <definedName name="_63TBAY_HEAD" localSheetId="2">#REF!</definedName>
    <definedName name="_63TBAY_HEAD" localSheetId="3">#REF!</definedName>
    <definedName name="_63TBAY_HEAD" localSheetId="4">#REF!</definedName>
    <definedName name="_63TBAY_HEAD" localSheetId="5">#REF!</definedName>
    <definedName name="_63TBAY_HEAD">#REF!</definedName>
    <definedName name="_64_TBAY_HEAD">#REF!</definedName>
    <definedName name="_64LAM_34" localSheetId="1">#REF!</definedName>
    <definedName name="_64LAM_34" localSheetId="2">#REF!</definedName>
    <definedName name="_64LAM_34" localSheetId="3">#REF!</definedName>
    <definedName name="_64LAM_34" localSheetId="4">#REF!</definedName>
    <definedName name="_64LAM_34">#REF!</definedName>
    <definedName name="_64TBAY_1" localSheetId="1">#REF!</definedName>
    <definedName name="_64TBAY_1" localSheetId="2">#REF!</definedName>
    <definedName name="_64TBAY_1" localSheetId="3">#REF!</definedName>
    <definedName name="_64TBAY_1" localSheetId="4">#REF!</definedName>
    <definedName name="_64TBAY_1">#REF!</definedName>
    <definedName name="_65MARG_SUM" localSheetId="1">#REF!</definedName>
    <definedName name="_65MARG_SUM" localSheetId="2">#REF!</definedName>
    <definedName name="_65MARG_SUM" localSheetId="3">#REF!</definedName>
    <definedName name="_65MARG_SUM" localSheetId="4">#REF!</definedName>
    <definedName name="_65MARG_SUM">#REF!</definedName>
    <definedName name="_65MIXVAR_2" localSheetId="0">#REF!</definedName>
    <definedName name="_65MIXVAR_2" localSheetId="1">#REF!</definedName>
    <definedName name="_65MIXVAR_2" localSheetId="2">#REF!</definedName>
    <definedName name="_65MIXVAR_2" localSheetId="3">#REF!</definedName>
    <definedName name="_65MIXVAR_2" localSheetId="4">#REF!</definedName>
    <definedName name="_65MIXVAR_2" localSheetId="5">#REF!</definedName>
    <definedName name="_65MIXVAR_2">#REF!</definedName>
    <definedName name="_66MIXVAR_1" localSheetId="1">#REF!</definedName>
    <definedName name="_66MIXVAR_1" localSheetId="2">#REF!</definedName>
    <definedName name="_66MIXVAR_1" localSheetId="3">#REF!</definedName>
    <definedName name="_66MIXVAR_1" localSheetId="4">#REF!</definedName>
    <definedName name="_66MIXVAR_1">#REF!</definedName>
    <definedName name="_67MIXVAR_1" localSheetId="0">#REF!</definedName>
    <definedName name="_67MIXVAR_1" localSheetId="1">#REF!</definedName>
    <definedName name="_67MIXVAR_1" localSheetId="2">#REF!</definedName>
    <definedName name="_67MIXVAR_1" localSheetId="3">#REF!</definedName>
    <definedName name="_67MIXVAR_1" localSheetId="4">#REF!</definedName>
    <definedName name="_67MIXVAR_1" localSheetId="5">#REF!</definedName>
    <definedName name="_67MIXVAR_1">#REF!</definedName>
    <definedName name="_67MIXVAR_2" localSheetId="1">#REF!</definedName>
    <definedName name="_67MIXVAR_2" localSheetId="2">#REF!</definedName>
    <definedName name="_67MIXVAR_2" localSheetId="3">#REF!</definedName>
    <definedName name="_67MIXVAR_2" localSheetId="4">#REF!</definedName>
    <definedName name="_67MIXVAR_2">#REF!</definedName>
    <definedName name="_68TBAY_1" localSheetId="0">#REF!</definedName>
    <definedName name="_68TBAY_1" localSheetId="1">#REF!</definedName>
    <definedName name="_68TBAY_1" localSheetId="2">#REF!</definedName>
    <definedName name="_68TBAY_1" localSheetId="3">#REF!</definedName>
    <definedName name="_68TBAY_1" localSheetId="4">#REF!</definedName>
    <definedName name="_68TBAY_1" localSheetId="5">#REF!</definedName>
    <definedName name="_68TBAY_1">#REF!</definedName>
    <definedName name="_6C_START_RIGHT" localSheetId="4">#REF!</definedName>
    <definedName name="_6C_START_RIGHT" localSheetId="5">#REF!</definedName>
    <definedName name="_6C_START_RIGHT">#REF!</definedName>
    <definedName name="_6C_TITLE_LEFT" localSheetId="4">#REF!</definedName>
    <definedName name="_6C_TITLE_LEFT" localSheetId="5">#REF!</definedName>
    <definedName name="_6C_TITLE_LEFT">#REF!</definedName>
    <definedName name="_6C_TITLE_RIGHT" localSheetId="4">#REF!</definedName>
    <definedName name="_6C_TITLE_RIGHT" localSheetId="5">#REF!</definedName>
    <definedName name="_6C_TITLE_RIGHT">#REF!</definedName>
    <definedName name="_6ECO_EST" localSheetId="0">#REF!</definedName>
    <definedName name="_6ECO_EST" localSheetId="1">#REF!</definedName>
    <definedName name="_6ECO_EST" localSheetId="2">#REF!</definedName>
    <definedName name="_6ECO_EST" localSheetId="3">#REF!</definedName>
    <definedName name="_6ECO_EST" localSheetId="4">#REF!</definedName>
    <definedName name="_6ECO_EST" localSheetId="5">#REF!</definedName>
    <definedName name="_6ECO_EST">#REF!</definedName>
    <definedName name="_6FOS_OVR1" localSheetId="0">#REF!</definedName>
    <definedName name="_6FOS_OVR1" localSheetId="1">#REF!</definedName>
    <definedName name="_6FOS_OVR1" localSheetId="2">#REF!</definedName>
    <definedName name="_6FOS_OVR1" localSheetId="3">#REF!</definedName>
    <definedName name="_6FOS_OVR1" localSheetId="4">#REF!</definedName>
    <definedName name="_6FOS_OVR1" localSheetId="5">#REF!</definedName>
    <definedName name="_6FOS_OVR1">#REF!</definedName>
    <definedName name="_6FOS_OVR2" localSheetId="0">#REF!</definedName>
    <definedName name="_6FOS_OVR2" localSheetId="1">#REF!</definedName>
    <definedName name="_6FOS_OVR2" localSheetId="2">#REF!</definedName>
    <definedName name="_6FOS_OVR2" localSheetId="3">#REF!</definedName>
    <definedName name="_6FOS_OVR2" localSheetId="4">#REF!</definedName>
    <definedName name="_6FOS_OVR2" localSheetId="5">#REF!</definedName>
    <definedName name="_6FOS_OVR2">#REF!</definedName>
    <definedName name="_6FOS_OVR3" localSheetId="0">#REF!</definedName>
    <definedName name="_6FOS_OVR3" localSheetId="1">#REF!</definedName>
    <definedName name="_6FOS_OVR3" localSheetId="2">#REF!</definedName>
    <definedName name="_6FOS_OVR3" localSheetId="3">#REF!</definedName>
    <definedName name="_6FOS_OVR3" localSheetId="4">#REF!</definedName>
    <definedName name="_6FOS_OVR3" localSheetId="5">#REF!</definedName>
    <definedName name="_6FOS_OVR3">#REF!</definedName>
    <definedName name="_6INV_VALUE" localSheetId="0">#REF!</definedName>
    <definedName name="_6INV_VALUE" localSheetId="1">#REF!</definedName>
    <definedName name="_6INV_VALUE" localSheetId="2">#REF!</definedName>
    <definedName name="_6INV_VALUE" localSheetId="3">#REF!</definedName>
    <definedName name="_6INV_VALUE" localSheetId="4">#REF!</definedName>
    <definedName name="_6INV_VALUE" localSheetId="5">#REF!</definedName>
    <definedName name="_6INV_VALUE">#REF!</definedName>
    <definedName name="_6NAN_FOOT" localSheetId="0">#REF!</definedName>
    <definedName name="_6NAN_FOOT" localSheetId="1">#REF!</definedName>
    <definedName name="_6NAN_FOOT" localSheetId="2">#REF!</definedName>
    <definedName name="_6NAN_FOOT" localSheetId="3">#REF!</definedName>
    <definedName name="_6NAN_FOOT" localSheetId="4">#REF!</definedName>
    <definedName name="_6NAN_FOOT" localSheetId="5">#REF!</definedName>
    <definedName name="_6NAN_FOOT">#REF!</definedName>
    <definedName name="_6NAN_HEAD" localSheetId="0">#REF!</definedName>
    <definedName name="_6NAN_HEAD" localSheetId="1">#REF!</definedName>
    <definedName name="_6NAN_HEAD" localSheetId="2">#REF!</definedName>
    <definedName name="_6NAN_HEAD" localSheetId="3">#REF!</definedName>
    <definedName name="_6NAN_HEAD" localSheetId="4">#REF!</definedName>
    <definedName name="_6NAN_HEAD" localSheetId="5">#REF!</definedName>
    <definedName name="_6NAN_HEAD">#REF!</definedName>
    <definedName name="_7___FOS_OVR1">#REF!</definedName>
    <definedName name="_7__123Graph_XChart_1A" hidden="1">#REF!</definedName>
    <definedName name="_7_C_WIND_VERT">#REF!</definedName>
    <definedName name="_7_TOTAL">#REF!</definedName>
    <definedName name="_70NAN_FOOT" localSheetId="0">#REF!</definedName>
    <definedName name="_70NAN_FOOT" localSheetId="1">#REF!</definedName>
    <definedName name="_70NAN_FOOT" localSheetId="2">#REF!</definedName>
    <definedName name="_70NAN_FOOT" localSheetId="3">#REF!</definedName>
    <definedName name="_70NAN_FOOT" localSheetId="4">#REF!</definedName>
    <definedName name="_70NAN_FOOT" localSheetId="5">#REF!</definedName>
    <definedName name="_70NAN_FOOT">#REF!</definedName>
    <definedName name="_71INV_VALUE" localSheetId="1">#REF!</definedName>
    <definedName name="_71INV_VALUE" localSheetId="2">#REF!</definedName>
    <definedName name="_71INV_VALUE" localSheetId="3">#REF!</definedName>
    <definedName name="_71INV_VALUE" localSheetId="4">#REF!</definedName>
    <definedName name="_71INV_VALUE">#REF!</definedName>
    <definedName name="_72LAM_12" localSheetId="1">#REF!</definedName>
    <definedName name="_72LAM_12" localSheetId="2">#REF!</definedName>
    <definedName name="_72LAM_12" localSheetId="3">#REF!</definedName>
    <definedName name="_72LAM_12" localSheetId="4">#REF!</definedName>
    <definedName name="_72LAM_12">#REF!</definedName>
    <definedName name="_72TBAY_2" localSheetId="1">#REF!</definedName>
    <definedName name="_72TBAY_2" localSheetId="2">#REF!</definedName>
    <definedName name="_72TBAY_2" localSheetId="3">#REF!</definedName>
    <definedName name="_72TBAY_2" localSheetId="4">#REF!</definedName>
    <definedName name="_72TBAY_2">#REF!</definedName>
    <definedName name="_73LAM_34" localSheetId="1">#REF!</definedName>
    <definedName name="_73LAM_34" localSheetId="2">#REF!</definedName>
    <definedName name="_73LAM_34" localSheetId="3">#REF!</definedName>
    <definedName name="_73LAM_34" localSheetId="4">#REF!</definedName>
    <definedName name="_73LAM_34">#REF!</definedName>
    <definedName name="_74MARG_SUM" localSheetId="1">#REF!</definedName>
    <definedName name="_74MARG_SUM" localSheetId="2">#REF!</definedName>
    <definedName name="_74MARG_SUM" localSheetId="3">#REF!</definedName>
    <definedName name="_74MARG_SUM" localSheetId="4">#REF!</definedName>
    <definedName name="_74MARG_SUM">#REF!</definedName>
    <definedName name="_75MIXVAR_1" localSheetId="1">#REF!</definedName>
    <definedName name="_75MIXVAR_1" localSheetId="2">#REF!</definedName>
    <definedName name="_75MIXVAR_1" localSheetId="3">#REF!</definedName>
    <definedName name="_75MIXVAR_1" localSheetId="4">#REF!</definedName>
    <definedName name="_75MIXVAR_1">#REF!</definedName>
    <definedName name="_75MIXVAR_2" localSheetId="0">#REF!</definedName>
    <definedName name="_75MIXVAR_2" localSheetId="1">#REF!</definedName>
    <definedName name="_75MIXVAR_2" localSheetId="2">#REF!</definedName>
    <definedName name="_75MIXVAR_2" localSheetId="3">#REF!</definedName>
    <definedName name="_75MIXVAR_2" localSheetId="4">#REF!</definedName>
    <definedName name="_75MIXVAR_2" localSheetId="5">#REF!</definedName>
    <definedName name="_75MIXVAR_2">#REF!</definedName>
    <definedName name="_75NAN_HEAD" localSheetId="0">#REF!</definedName>
    <definedName name="_75NAN_HEAD" localSheetId="1">#REF!</definedName>
    <definedName name="_75NAN_HEAD" localSheetId="2">#REF!</definedName>
    <definedName name="_75NAN_HEAD" localSheetId="3">#REF!</definedName>
    <definedName name="_75NAN_HEAD" localSheetId="4">#REF!</definedName>
    <definedName name="_75NAN_HEAD" localSheetId="5">#REF!</definedName>
    <definedName name="_75NAN_HEAD">#REF!</definedName>
    <definedName name="_75TBAY_2" localSheetId="0">#REF!</definedName>
    <definedName name="_75TBAY_2" localSheetId="1">#REF!</definedName>
    <definedName name="_75TBAY_2" localSheetId="2">#REF!</definedName>
    <definedName name="_75TBAY_2" localSheetId="3">#REF!</definedName>
    <definedName name="_75TBAY_2" localSheetId="4">#REF!</definedName>
    <definedName name="_75TBAY_2" localSheetId="5">#REF!</definedName>
    <definedName name="_75TBAY_2">#REF!</definedName>
    <definedName name="_76MIXVAR_2" localSheetId="1">#REF!</definedName>
    <definedName name="_76MIXVAR_2" localSheetId="2">#REF!</definedName>
    <definedName name="_76MIXVAR_2" localSheetId="3">#REF!</definedName>
    <definedName name="_76MIXVAR_2" localSheetId="4">#REF!</definedName>
    <definedName name="_76MIXVAR_2">#REF!</definedName>
    <definedName name="_78NAN_FOOT" localSheetId="1">#REF!</definedName>
    <definedName name="_78NAN_FOOT" localSheetId="2">#REF!</definedName>
    <definedName name="_78NAN_FOOT" localSheetId="3">#REF!</definedName>
    <definedName name="_78NAN_FOOT" localSheetId="4">#REF!</definedName>
    <definedName name="_78NAN_FOOT">#REF!</definedName>
    <definedName name="_79MARG_SUM" localSheetId="0">#REF!</definedName>
    <definedName name="_79MARG_SUM" localSheetId="1">#REF!</definedName>
    <definedName name="_79MARG_SUM" localSheetId="2">#REF!</definedName>
    <definedName name="_79MARG_SUM" localSheetId="3">#REF!</definedName>
    <definedName name="_79MARG_SUM" localSheetId="4">#REF!</definedName>
    <definedName name="_79MARG_SUM" localSheetId="5">#REF!</definedName>
    <definedName name="_79MARG_SUM">#REF!</definedName>
    <definedName name="_7C_TITLE_LEFT" localSheetId="4">#REF!</definedName>
    <definedName name="_7C_TITLE_LEFT" localSheetId="5">#REF!</definedName>
    <definedName name="_7C_TITLE_LEFT">#REF!</definedName>
    <definedName name="_7ECO_EST" localSheetId="0">#REF!</definedName>
    <definedName name="_7ECO_EST" localSheetId="1">#REF!</definedName>
    <definedName name="_7ECO_EST" localSheetId="2">#REF!</definedName>
    <definedName name="_7ECO_EST" localSheetId="3">#REF!</definedName>
    <definedName name="_7ECO_EST" localSheetId="4">#REF!</definedName>
    <definedName name="_7ECO_EST" localSheetId="5">#REF!</definedName>
    <definedName name="_7ECO_EST">#REF!</definedName>
    <definedName name="_7FOS_OVR1" localSheetId="0">#REF!</definedName>
    <definedName name="_7FOS_OVR1" localSheetId="1">#REF!</definedName>
    <definedName name="_7FOS_OVR1" localSheetId="2">#REF!</definedName>
    <definedName name="_7FOS_OVR1" localSheetId="3">#REF!</definedName>
    <definedName name="_7FOS_OVR1" localSheetId="4">#REF!</definedName>
    <definedName name="_7FOS_OVR1" localSheetId="5">#REF!</definedName>
    <definedName name="_7FOS_OVR1">#REF!</definedName>
    <definedName name="_7FOS_OVR2" localSheetId="0">#REF!</definedName>
    <definedName name="_7FOS_OVR2" localSheetId="1">#REF!</definedName>
    <definedName name="_7FOS_OVR2" localSheetId="2">#REF!</definedName>
    <definedName name="_7FOS_OVR2" localSheetId="3">#REF!</definedName>
    <definedName name="_7FOS_OVR2" localSheetId="4">#REF!</definedName>
    <definedName name="_7FOS_OVR2" localSheetId="5">#REF!</definedName>
    <definedName name="_7FOS_OVR2">#REF!</definedName>
    <definedName name="_7INV_VALUE" localSheetId="0">#REF!</definedName>
    <definedName name="_7INV_VALUE" localSheetId="1">#REF!</definedName>
    <definedName name="_7INV_VALUE" localSheetId="2">#REF!</definedName>
    <definedName name="_7INV_VALUE" localSheetId="3">#REF!</definedName>
    <definedName name="_7INV_VALUE" localSheetId="4">#REF!</definedName>
    <definedName name="_7INV_VALUE" localSheetId="5">#REF!</definedName>
    <definedName name="_7INV_VALUE">#REF!</definedName>
    <definedName name="_7MARG_SUM" localSheetId="0">#REF!</definedName>
    <definedName name="_7MARG_SUM" localSheetId="1">#REF!</definedName>
    <definedName name="_7MARG_SUM" localSheetId="2">#REF!</definedName>
    <definedName name="_7MARG_SUM" localSheetId="3">#REF!</definedName>
    <definedName name="_7MARG_SUM" localSheetId="4">#REF!</definedName>
    <definedName name="_7MARG_SUM" localSheetId="5">#REF!</definedName>
    <definedName name="_7MARG_SUM">#REF!</definedName>
    <definedName name="_7Module2_.ok">#N/A</definedName>
    <definedName name="_7NAN_FOOT" localSheetId="0">#REF!</definedName>
    <definedName name="_7NAN_FOOT" localSheetId="1">#REF!</definedName>
    <definedName name="_7NAN_FOOT" localSheetId="2">#REF!</definedName>
    <definedName name="_7NAN_FOOT" localSheetId="3">#REF!</definedName>
    <definedName name="_7NAN_FOOT" localSheetId="4">#REF!</definedName>
    <definedName name="_7NAN_FOOT" localSheetId="5">#REF!</definedName>
    <definedName name="_7NAN_FOOT">#REF!</definedName>
    <definedName name="_7NAN_HEAD" localSheetId="0">#REF!</definedName>
    <definedName name="_7NAN_HEAD" localSheetId="1">#REF!</definedName>
    <definedName name="_7NAN_HEAD" localSheetId="2">#REF!</definedName>
    <definedName name="_7NAN_HEAD" localSheetId="3">#REF!</definedName>
    <definedName name="_7NAN_HEAD" localSheetId="4">#REF!</definedName>
    <definedName name="_7NAN_HEAD" localSheetId="5">#REF!</definedName>
    <definedName name="_7NAN_HEAD">#REF!</definedName>
    <definedName name="_7SUM_COMM" localSheetId="0">#REF!</definedName>
    <definedName name="_7SUM_COMM" localSheetId="1">#REF!</definedName>
    <definedName name="_7SUM_COMM" localSheetId="2">#REF!</definedName>
    <definedName name="_7SUM_COMM" localSheetId="3">#REF!</definedName>
    <definedName name="_7SUM_COMM" localSheetId="4">#REF!</definedName>
    <definedName name="_7SUM_COMM" localSheetId="5">#REF!</definedName>
    <definedName name="_7SUM_COMM">#REF!</definedName>
    <definedName name="_8___FOS_OVR2">#REF!</definedName>
    <definedName name="_8_ECO_EST">#REF!</definedName>
    <definedName name="_8_POSITION">#REF!</definedName>
    <definedName name="_80SUM_COMM" localSheetId="0">#REF!</definedName>
    <definedName name="_80SUM_COMM" localSheetId="1">#REF!</definedName>
    <definedName name="_80SUM_COMM" localSheetId="2">#REF!</definedName>
    <definedName name="_80SUM_COMM" localSheetId="3">#REF!</definedName>
    <definedName name="_80SUM_COMM" localSheetId="4">#REF!</definedName>
    <definedName name="_80SUM_COMM" localSheetId="5">#REF!</definedName>
    <definedName name="_80SUM_COMM">#REF!</definedName>
    <definedName name="_80TBAY_HEAD" localSheetId="1">#REF!</definedName>
    <definedName name="_80TBAY_HEAD" localSheetId="2">#REF!</definedName>
    <definedName name="_80TBAY_HEAD" localSheetId="3">#REF!</definedName>
    <definedName name="_80TBAY_HEAD" localSheetId="4">#REF!</definedName>
    <definedName name="_80TBAY_HEAD">#REF!</definedName>
    <definedName name="_81MIXVAR_1" localSheetId="0">#REF!</definedName>
    <definedName name="_81MIXVAR_1" localSheetId="1">#REF!</definedName>
    <definedName name="_81MIXVAR_1" localSheetId="2">#REF!</definedName>
    <definedName name="_81MIXVAR_1" localSheetId="3">#REF!</definedName>
    <definedName name="_81MIXVAR_1" localSheetId="4">#REF!</definedName>
    <definedName name="_81MIXVAR_1" localSheetId="5">#REF!</definedName>
    <definedName name="_81MIXVAR_1">#REF!</definedName>
    <definedName name="_82TBAY_HEAD" localSheetId="0">#REF!</definedName>
    <definedName name="_82TBAY_HEAD" localSheetId="1">#REF!</definedName>
    <definedName name="_82TBAY_HEAD" localSheetId="2">#REF!</definedName>
    <definedName name="_82TBAY_HEAD" localSheetId="3">#REF!</definedName>
    <definedName name="_82TBAY_HEAD" localSheetId="4">#REF!</definedName>
    <definedName name="_82TBAY_HEAD" localSheetId="5">#REF!</definedName>
    <definedName name="_82TBAY_HEAD">#REF!</definedName>
    <definedName name="_83MIXVAR_2" localSheetId="0">#REF!</definedName>
    <definedName name="_83MIXVAR_2" localSheetId="1">#REF!</definedName>
    <definedName name="_83MIXVAR_2" localSheetId="2">#REF!</definedName>
    <definedName name="_83MIXVAR_2" localSheetId="3">#REF!</definedName>
    <definedName name="_83MIXVAR_2" localSheetId="4">#REF!</definedName>
    <definedName name="_83MIXVAR_2" localSheetId="5">#REF!</definedName>
    <definedName name="_83MIXVAR_2">#REF!</definedName>
    <definedName name="_83NAN_FOOT" localSheetId="0">#REF!</definedName>
    <definedName name="_83NAN_FOOT" localSheetId="1">#REF!</definedName>
    <definedName name="_83NAN_FOOT" localSheetId="2">#REF!</definedName>
    <definedName name="_83NAN_FOOT" localSheetId="3">#REF!</definedName>
    <definedName name="_83NAN_FOOT" localSheetId="4">#REF!</definedName>
    <definedName name="_83NAN_FOOT" localSheetId="5">#REF!</definedName>
    <definedName name="_83NAN_FOOT">#REF!</definedName>
    <definedName name="_85TBAY_1" localSheetId="0">#REF!</definedName>
    <definedName name="_85TBAY_1" localSheetId="1">#REF!</definedName>
    <definedName name="_85TBAY_1" localSheetId="2">#REF!</definedName>
    <definedName name="_85TBAY_1" localSheetId="3">#REF!</definedName>
    <definedName name="_85TBAY_1" localSheetId="4">#REF!</definedName>
    <definedName name="_85TBAY_1" localSheetId="5">#REF!</definedName>
    <definedName name="_85TBAY_1">#REF!</definedName>
    <definedName name="_86NAN_FOOT" localSheetId="0">#REF!</definedName>
    <definedName name="_86NAN_FOOT" localSheetId="1">#REF!</definedName>
    <definedName name="_86NAN_FOOT" localSheetId="2">#REF!</definedName>
    <definedName name="_86NAN_FOOT" localSheetId="3">#REF!</definedName>
    <definedName name="_86NAN_FOOT" localSheetId="4">#REF!</definedName>
    <definedName name="_86NAN_FOOT" localSheetId="5">#REF!</definedName>
    <definedName name="_86NAN_FOOT">#REF!</definedName>
    <definedName name="_89NAN_FOOT" localSheetId="1">#REF!</definedName>
    <definedName name="_89NAN_FOOT" localSheetId="2">#REF!</definedName>
    <definedName name="_89NAN_FOOT" localSheetId="3">#REF!</definedName>
    <definedName name="_89NAN_FOOT" localSheetId="4">#REF!</definedName>
    <definedName name="_89NAN_FOOT">#REF!</definedName>
    <definedName name="_89NAN_HEAD" localSheetId="0">#REF!</definedName>
    <definedName name="_89NAN_HEAD" localSheetId="1">#REF!</definedName>
    <definedName name="_89NAN_HEAD" localSheetId="2">#REF!</definedName>
    <definedName name="_89NAN_HEAD" localSheetId="3">#REF!</definedName>
    <definedName name="_89NAN_HEAD" localSheetId="4">#REF!</definedName>
    <definedName name="_89NAN_HEAD" localSheetId="5">#REF!</definedName>
    <definedName name="_89NAN_HEAD">#REF!</definedName>
    <definedName name="_8C_TITLE_RIGHT" localSheetId="4">#REF!</definedName>
    <definedName name="_8C_TITLE_RIGHT" localSheetId="5">#REF!</definedName>
    <definedName name="_8C_TITLE_RIGHT">#REF!</definedName>
    <definedName name="_8C_WIND_VERT" localSheetId="4">#REF!</definedName>
    <definedName name="_8C_WIND_VERT" localSheetId="5">#REF!</definedName>
    <definedName name="_8C_WIND_VERT">#REF!</definedName>
    <definedName name="_8ECO_EST" localSheetId="4">#REF!</definedName>
    <definedName name="_8ECO_EST" localSheetId="5">#REF!</definedName>
    <definedName name="_8ECO_EST">#REF!</definedName>
    <definedName name="_8FOS_OVR1" localSheetId="0">#REF!</definedName>
    <definedName name="_8FOS_OVR1" localSheetId="1">#REF!</definedName>
    <definedName name="_8FOS_OVR1" localSheetId="2">#REF!</definedName>
    <definedName name="_8FOS_OVR1" localSheetId="3">#REF!</definedName>
    <definedName name="_8FOS_OVR1" localSheetId="4">#REF!</definedName>
    <definedName name="_8FOS_OVR1" localSheetId="5">#REF!</definedName>
    <definedName name="_8FOS_OVR1">#REF!</definedName>
    <definedName name="_8FOS_OVR2" localSheetId="0">#REF!</definedName>
    <definedName name="_8FOS_OVR2" localSheetId="1">#REF!</definedName>
    <definedName name="_8FOS_OVR2" localSheetId="2">#REF!</definedName>
    <definedName name="_8FOS_OVR2" localSheetId="3">#REF!</definedName>
    <definedName name="_8FOS_OVR2" localSheetId="4">#REF!</definedName>
    <definedName name="_8FOS_OVR2" localSheetId="5">#REF!</definedName>
    <definedName name="_8FOS_OVR2">#REF!</definedName>
    <definedName name="_8FOS_OVR3" localSheetId="0">#REF!</definedName>
    <definedName name="_8FOS_OVR3" localSheetId="1">#REF!</definedName>
    <definedName name="_8FOS_OVR3" localSheetId="2">#REF!</definedName>
    <definedName name="_8FOS_OVR3" localSheetId="3">#REF!</definedName>
    <definedName name="_8FOS_OVR3" localSheetId="4">#REF!</definedName>
    <definedName name="_8FOS_OVR3" localSheetId="5">#REF!</definedName>
    <definedName name="_8FOS_OVR3">#REF!</definedName>
    <definedName name="_8INV_VALUE" localSheetId="0">#REF!</definedName>
    <definedName name="_8INV_VALUE" localSheetId="1">#REF!</definedName>
    <definedName name="_8INV_VALUE" localSheetId="2">#REF!</definedName>
    <definedName name="_8INV_VALUE" localSheetId="3">#REF!</definedName>
    <definedName name="_8INV_VALUE" localSheetId="4">#REF!</definedName>
    <definedName name="_8INV_VALUE" localSheetId="5">#REF!</definedName>
    <definedName name="_8INV_VALUE">#REF!</definedName>
    <definedName name="_8NAN_HEAD" localSheetId="0">#REF!</definedName>
    <definedName name="_8NAN_HEAD" localSheetId="1">#REF!</definedName>
    <definedName name="_8NAN_HEAD" localSheetId="2">#REF!</definedName>
    <definedName name="_8NAN_HEAD" localSheetId="3">#REF!</definedName>
    <definedName name="_8NAN_HEAD" localSheetId="4">#REF!</definedName>
    <definedName name="_8NAN_HEAD" localSheetId="5">#REF!</definedName>
    <definedName name="_8NAN_HEAD">#REF!</definedName>
    <definedName name="_8SUM_COMM" localSheetId="0">#REF!</definedName>
    <definedName name="_8SUM_COMM" localSheetId="1">#REF!</definedName>
    <definedName name="_8SUM_COMM" localSheetId="2">#REF!</definedName>
    <definedName name="_8SUM_COMM" localSheetId="3">#REF!</definedName>
    <definedName name="_8SUM_COMM" localSheetId="4">#REF!</definedName>
    <definedName name="_8SUM_COMM" localSheetId="5">#REF!</definedName>
    <definedName name="_8SUM_COMM">#REF!</definedName>
    <definedName name="_8TBAY_1" localSheetId="0">#REF!</definedName>
    <definedName name="_8TBAY_1" localSheetId="1">#REF!</definedName>
    <definedName name="_8TBAY_1" localSheetId="2">#REF!</definedName>
    <definedName name="_8TBAY_1" localSheetId="3">#REF!</definedName>
    <definedName name="_8TBAY_1" localSheetId="4">#REF!</definedName>
    <definedName name="_8TBAY_1" localSheetId="5">#REF!</definedName>
    <definedName name="_8TBAY_1">#REF!</definedName>
    <definedName name="_9___FOS_OVR3">#REF!</definedName>
    <definedName name="_9_FOS_OVR1">#REF!</definedName>
    <definedName name="_9_RISIKOANALYSE">#REF!</definedName>
    <definedName name="_90TBAY_2" localSheetId="0">#REF!</definedName>
    <definedName name="_90TBAY_2" localSheetId="1">#REF!</definedName>
    <definedName name="_90TBAY_2" localSheetId="2">#REF!</definedName>
    <definedName name="_90TBAY_2" localSheetId="3">#REF!</definedName>
    <definedName name="_90TBAY_2" localSheetId="4">#REF!</definedName>
    <definedName name="_90TBAY_2" localSheetId="5">#REF!</definedName>
    <definedName name="_90TBAY_2">#REF!</definedName>
    <definedName name="_91NAN_HEAD" localSheetId="0">#REF!</definedName>
    <definedName name="_91NAN_HEAD" localSheetId="1">#REF!</definedName>
    <definedName name="_91NAN_HEAD" localSheetId="2">#REF!</definedName>
    <definedName name="_91NAN_HEAD" localSheetId="3">#REF!</definedName>
    <definedName name="_91NAN_HEAD" localSheetId="4">#REF!</definedName>
    <definedName name="_91NAN_HEAD" localSheetId="5">#REF!</definedName>
    <definedName name="_91NAN_HEAD">#REF!</definedName>
    <definedName name="_92SUM_COMM" localSheetId="0">#REF!</definedName>
    <definedName name="_92SUM_COMM" localSheetId="1">#REF!</definedName>
    <definedName name="_92SUM_COMM" localSheetId="2">#REF!</definedName>
    <definedName name="_92SUM_COMM" localSheetId="3">#REF!</definedName>
    <definedName name="_92SUM_COMM" localSheetId="4">#REF!</definedName>
    <definedName name="_92SUM_COMM" localSheetId="5">#REF!</definedName>
    <definedName name="_92SUM_COMM">#REF!</definedName>
    <definedName name="_93DRATED" localSheetId="0">#REF!</definedName>
    <definedName name="_93DRATED" localSheetId="1">#REF!</definedName>
    <definedName name="_93DRATED" localSheetId="2">#REF!</definedName>
    <definedName name="_93DRATED" localSheetId="3">#REF!</definedName>
    <definedName name="_93DRATED" localSheetId="4">#REF!</definedName>
    <definedName name="_93DRATED" localSheetId="5">#REF!</definedName>
    <definedName name="_93DRATED">#REF!</definedName>
    <definedName name="_93DRATEM" localSheetId="0">#REF!</definedName>
    <definedName name="_93DRATEM" localSheetId="1">#REF!</definedName>
    <definedName name="_93DRATEM" localSheetId="2">#REF!</definedName>
    <definedName name="_93DRATEM" localSheetId="3">#REF!</definedName>
    <definedName name="_93DRATEM" localSheetId="4">#REF!</definedName>
    <definedName name="_93DRATEM" localSheetId="5">#REF!</definedName>
    <definedName name="_93DRATEM">#REF!</definedName>
    <definedName name="_93PENERGY" localSheetId="0">#REF!</definedName>
    <definedName name="_93PENERGY" localSheetId="1">#REF!</definedName>
    <definedName name="_93PENERGY" localSheetId="2">#REF!</definedName>
    <definedName name="_93PENERGY" localSheetId="3">#REF!</definedName>
    <definedName name="_93PENERGY" localSheetId="4">#REF!</definedName>
    <definedName name="_93PENERGY" localSheetId="5">#REF!</definedName>
    <definedName name="_93PENERGY">#REF!</definedName>
    <definedName name="_93RATED" localSheetId="0">#REF!</definedName>
    <definedName name="_93RATED" localSheetId="1">#REF!</definedName>
    <definedName name="_93RATED" localSheetId="2">#REF!</definedName>
    <definedName name="_93RATED" localSheetId="3">#REF!</definedName>
    <definedName name="_93RATED" localSheetId="4">#REF!</definedName>
    <definedName name="_93RATED" localSheetId="5">#REF!</definedName>
    <definedName name="_93RATED">#REF!</definedName>
    <definedName name="_93RATEM" localSheetId="0">#REF!</definedName>
    <definedName name="_93RATEM" localSheetId="1">#REF!</definedName>
    <definedName name="_93RATEM" localSheetId="2">#REF!</definedName>
    <definedName name="_93RATEM" localSheetId="3">#REF!</definedName>
    <definedName name="_93RATEM" localSheetId="4">#REF!</definedName>
    <definedName name="_93RATEM" localSheetId="5">#REF!</definedName>
    <definedName name="_93RATEM">#REF!</definedName>
    <definedName name="_93RATER" localSheetId="0">#REF!</definedName>
    <definedName name="_93RATER" localSheetId="1">#REF!</definedName>
    <definedName name="_93RATER" localSheetId="2">#REF!</definedName>
    <definedName name="_93RATER" localSheetId="3">#REF!</definedName>
    <definedName name="_93RATER" localSheetId="4">#REF!</definedName>
    <definedName name="_93RATER" localSheetId="5">#REF!</definedName>
    <definedName name="_93RATER">#REF!</definedName>
    <definedName name="_94ED" localSheetId="0">#REF!</definedName>
    <definedName name="_94ED" localSheetId="1">#REF!</definedName>
    <definedName name="_94ED" localSheetId="2">#REF!</definedName>
    <definedName name="_94ED" localSheetId="3">#REF!</definedName>
    <definedName name="_94ED" localSheetId="4">#REF!</definedName>
    <definedName name="_94ED" localSheetId="5">#REF!</definedName>
    <definedName name="_94ED">#REF!</definedName>
    <definedName name="_94EM" localSheetId="0">#REF!</definedName>
    <definedName name="_94EM" localSheetId="1">#REF!</definedName>
    <definedName name="_94EM" localSheetId="2">#REF!</definedName>
    <definedName name="_94EM" localSheetId="3">#REF!</definedName>
    <definedName name="_94EM" localSheetId="4">#REF!</definedName>
    <definedName name="_94EM" localSheetId="5">#REF!</definedName>
    <definedName name="_94EM">#REF!</definedName>
    <definedName name="_94NR" localSheetId="0">#REF!</definedName>
    <definedName name="_94NR" localSheetId="1">#REF!</definedName>
    <definedName name="_94NR" localSheetId="2">#REF!</definedName>
    <definedName name="_94NR" localSheetId="3">#REF!</definedName>
    <definedName name="_94NR" localSheetId="4">#REF!</definedName>
    <definedName name="_94NR" localSheetId="5">#REF!</definedName>
    <definedName name="_94NR">#REF!</definedName>
    <definedName name="_94SENERGY" localSheetId="0">#REF!</definedName>
    <definedName name="_94SENERGY" localSheetId="1">#REF!</definedName>
    <definedName name="_94SENERGY" localSheetId="2">#REF!</definedName>
    <definedName name="_94SENERGY" localSheetId="3">#REF!</definedName>
    <definedName name="_94SENERGY" localSheetId="4">#REF!</definedName>
    <definedName name="_94SENERGY" localSheetId="5">#REF!</definedName>
    <definedName name="_94SENERGY">#REF!</definedName>
    <definedName name="_95TBAY_1" localSheetId="0">#REF!</definedName>
    <definedName name="_95TBAY_1" localSheetId="1">#REF!</definedName>
    <definedName name="_95TBAY_1" localSheetId="2">#REF!</definedName>
    <definedName name="_95TBAY_1" localSheetId="3">#REF!</definedName>
    <definedName name="_95TBAY_1" localSheetId="4">#REF!</definedName>
    <definedName name="_95TBAY_1" localSheetId="5">#REF!</definedName>
    <definedName name="_95TBAY_1">#REF!</definedName>
    <definedName name="_95TBAY_HEAD" localSheetId="0">#REF!</definedName>
    <definedName name="_95TBAY_HEAD" localSheetId="1">#REF!</definedName>
    <definedName name="_95TBAY_HEAD" localSheetId="2">#REF!</definedName>
    <definedName name="_95TBAY_HEAD" localSheetId="3">#REF!</definedName>
    <definedName name="_95TBAY_HEAD" localSheetId="4">#REF!</definedName>
    <definedName name="_95TBAY_HEAD" localSheetId="5">#REF!</definedName>
    <definedName name="_95TBAY_HEAD">#REF!</definedName>
    <definedName name="_98TBAY_2" localSheetId="0">#REF!</definedName>
    <definedName name="_98TBAY_2" localSheetId="1">#REF!</definedName>
    <definedName name="_98TBAY_2" localSheetId="2">#REF!</definedName>
    <definedName name="_98TBAY_2" localSheetId="3">#REF!</definedName>
    <definedName name="_98TBAY_2" localSheetId="4">#REF!</definedName>
    <definedName name="_98TBAY_2" localSheetId="5">#REF!</definedName>
    <definedName name="_98TBAY_2">#REF!</definedName>
    <definedName name="_99SUM_COMM" localSheetId="0">#REF!</definedName>
    <definedName name="_99SUM_COMM" localSheetId="1">#REF!</definedName>
    <definedName name="_99SUM_COMM" localSheetId="2">#REF!</definedName>
    <definedName name="_99SUM_COMM" localSheetId="3">#REF!</definedName>
    <definedName name="_99SUM_COMM" localSheetId="4">#REF!</definedName>
    <definedName name="_99SUM_COMM" localSheetId="5">#REF!</definedName>
    <definedName name="_99SUM_COMM">#REF!</definedName>
    <definedName name="_9A_ANGEBOTSBERICHTERSTATTUNG">#REF!</definedName>
    <definedName name="_9B_FORMBLATT_RISIKOANALYSE">#REF!</definedName>
    <definedName name="_9C_ANGEBOTSKALKULATION">#REF!</definedName>
    <definedName name="_9C_TITLE_LEFT" localSheetId="4">#REF!</definedName>
    <definedName name="_9C_TITLE_LEFT" localSheetId="5">#REF!</definedName>
    <definedName name="_9C_TITLE_LEFT">#REF!</definedName>
    <definedName name="_9D_ANGEBOTSÜBERSICHT">#REF!</definedName>
    <definedName name="_9ECO_EST" localSheetId="4">#REF!</definedName>
    <definedName name="_9ECO_EST" localSheetId="5">#REF!</definedName>
    <definedName name="_9ECO_EST">#REF!</definedName>
    <definedName name="_9FOS_OVR1" localSheetId="0">#REF!</definedName>
    <definedName name="_9FOS_OVR1" localSheetId="1">#REF!</definedName>
    <definedName name="_9FOS_OVR1" localSheetId="2">#REF!</definedName>
    <definedName name="_9FOS_OVR1" localSheetId="3">#REF!</definedName>
    <definedName name="_9FOS_OVR1" localSheetId="4">#REF!</definedName>
    <definedName name="_9FOS_OVR1" localSheetId="5">#REF!</definedName>
    <definedName name="_9FOS_OVR1">#REF!</definedName>
    <definedName name="_9FOS_OVR2" localSheetId="0">#REF!</definedName>
    <definedName name="_9FOS_OVR2" localSheetId="1">#REF!</definedName>
    <definedName name="_9FOS_OVR2" localSheetId="2">#REF!</definedName>
    <definedName name="_9FOS_OVR2" localSheetId="3">#REF!</definedName>
    <definedName name="_9FOS_OVR2" localSheetId="4">#REF!</definedName>
    <definedName name="_9FOS_OVR2" localSheetId="5">#REF!</definedName>
    <definedName name="_9FOS_OVR2">#REF!</definedName>
    <definedName name="_9FOS_OVR3" localSheetId="0">#REF!</definedName>
    <definedName name="_9FOS_OVR3" localSheetId="1">#REF!</definedName>
    <definedName name="_9FOS_OVR3" localSheetId="2">#REF!</definedName>
    <definedName name="_9FOS_OVR3" localSheetId="3">#REF!</definedName>
    <definedName name="_9FOS_OVR3" localSheetId="4">#REF!</definedName>
    <definedName name="_9FOS_OVR3" localSheetId="5">#REF!</definedName>
    <definedName name="_9FOS_OVR3">#REF!</definedName>
    <definedName name="_9INV_VALUE" localSheetId="0">#REF!</definedName>
    <definedName name="_9INV_VALUE" localSheetId="1">#REF!</definedName>
    <definedName name="_9INV_VALUE" localSheetId="2">#REF!</definedName>
    <definedName name="_9INV_VALUE" localSheetId="3">#REF!</definedName>
    <definedName name="_9INV_VALUE" localSheetId="4">#REF!</definedName>
    <definedName name="_9INV_VALUE" localSheetId="5">#REF!</definedName>
    <definedName name="_9INV_VALUE">#REF!</definedName>
    <definedName name="_9MARG_SUM" localSheetId="0">#REF!</definedName>
    <definedName name="_9MARG_SUM" localSheetId="1">#REF!</definedName>
    <definedName name="_9MARG_SUM" localSheetId="2">#REF!</definedName>
    <definedName name="_9MARG_SUM" localSheetId="3">#REF!</definedName>
    <definedName name="_9MARG_SUM" localSheetId="4">#REF!</definedName>
    <definedName name="_9MARG_SUM" localSheetId="5">#REF!</definedName>
    <definedName name="_9MARG_SUM">#REF!</definedName>
    <definedName name="_9NAN_FOOT" localSheetId="0">#REF!</definedName>
    <definedName name="_9NAN_FOOT" localSheetId="1">#REF!</definedName>
    <definedName name="_9NAN_FOOT" localSheetId="2">#REF!</definedName>
    <definedName name="_9NAN_FOOT" localSheetId="3">#REF!</definedName>
    <definedName name="_9NAN_FOOT" localSheetId="4">#REF!</definedName>
    <definedName name="_9NAN_FOOT" localSheetId="5">#REF!</definedName>
    <definedName name="_9NAN_FOOT">#REF!</definedName>
    <definedName name="_9SUM_COMM" localSheetId="0">#REF!</definedName>
    <definedName name="_9SUM_COMM" localSheetId="1">#REF!</definedName>
    <definedName name="_9SUM_COMM" localSheetId="2">#REF!</definedName>
    <definedName name="_9SUM_COMM" localSheetId="3">#REF!</definedName>
    <definedName name="_9SUM_COMM" localSheetId="4">#REF!</definedName>
    <definedName name="_9SUM_COMM" localSheetId="5">#REF!</definedName>
    <definedName name="_9SUM_COMM">#REF!</definedName>
    <definedName name="_9TBAY_1" localSheetId="0">#REF!</definedName>
    <definedName name="_9TBAY_1" localSheetId="1">#REF!</definedName>
    <definedName name="_9TBAY_1" localSheetId="2">#REF!</definedName>
    <definedName name="_9TBAY_1" localSheetId="3">#REF!</definedName>
    <definedName name="_9TBAY_1" localSheetId="4">#REF!</definedName>
    <definedName name="_9TBAY_1" localSheetId="5">#REF!</definedName>
    <definedName name="_9TBAY_1">#REF!</definedName>
    <definedName name="_9TBAY_2" localSheetId="0">#REF!</definedName>
    <definedName name="_9TBAY_2" localSheetId="1">#REF!</definedName>
    <definedName name="_9TBAY_2" localSheetId="2">#REF!</definedName>
    <definedName name="_9TBAY_2" localSheetId="3">#REF!</definedName>
    <definedName name="_9TBAY_2" localSheetId="4">#REF!</definedName>
    <definedName name="_9TBAY_2" localSheetId="5">#REF!</definedName>
    <definedName name="_9TBAY_2">#REF!</definedName>
    <definedName name="_ACC1" localSheetId="1">#REF!</definedName>
    <definedName name="_ACC1" localSheetId="2">#REF!</definedName>
    <definedName name="_ACC1" localSheetId="3">#REF!</definedName>
    <definedName name="_ACC1" localSheetId="4">#REF!</definedName>
    <definedName name="_ACC1">#REF!</definedName>
    <definedName name="_ACC5" localSheetId="1">#REF!</definedName>
    <definedName name="_ACC5" localSheetId="2">#REF!</definedName>
    <definedName name="_ACC5" localSheetId="3">#REF!</definedName>
    <definedName name="_ACC5" localSheetId="4">#REF!</definedName>
    <definedName name="_ACC5">#REF!</definedName>
    <definedName name="_ACC6" localSheetId="1">#REF!</definedName>
    <definedName name="_ACC6" localSheetId="2">#REF!</definedName>
    <definedName name="_ACC6" localSheetId="3">#REF!</definedName>
    <definedName name="_ACC6" localSheetId="4">#REF!</definedName>
    <definedName name="_ACC6">#REF!</definedName>
    <definedName name="_ACC7" localSheetId="1">#REF!</definedName>
    <definedName name="_ACC7" localSheetId="2">#REF!</definedName>
    <definedName name="_ACC7" localSheetId="3">#REF!</definedName>
    <definedName name="_ACC7" localSheetId="4">#REF!</definedName>
    <definedName name="_ACC7">#REF!</definedName>
    <definedName name="_ACC8" localSheetId="1">#REF!</definedName>
    <definedName name="_ACC8" localSheetId="2">#REF!</definedName>
    <definedName name="_ACC8" localSheetId="3">#REF!</definedName>
    <definedName name="_ACC8" localSheetId="4">#REF!</definedName>
    <definedName name="_ACC8">#REF!</definedName>
    <definedName name="_ATPRegress_Range4">"="</definedName>
    <definedName name="_ATPRegress_Range5">"="</definedName>
    <definedName name="_AtRisk_FitDataRange_FIT_6214C_A1D4F" localSheetId="1" hidden="1">#REF!</definedName>
    <definedName name="_AtRisk_FitDataRange_FIT_6214C_A1D4F" localSheetId="2" hidden="1">#REF!</definedName>
    <definedName name="_AtRisk_FitDataRange_FIT_6214C_A1D4F" localSheetId="3" hidden="1">#REF!</definedName>
    <definedName name="_AtRisk_FitDataRange_FIT_6214C_A1D4F" localSheetId="4" hidden="1">#REF!</definedName>
    <definedName name="_AtRisk_FitDataRange_FIT_6214C_A1D4F" localSheetId="5" hidden="1">#REF!</definedName>
    <definedName name="_AtRisk_FitDataRange_FIT_6214C_A1D4F" hidden="1">#REF!</definedName>
    <definedName name="_AtRisk_FitDataRange_FIT_F2A19_D1035" localSheetId="1" hidden="1">#REF!</definedName>
    <definedName name="_AtRisk_FitDataRange_FIT_F2A19_D1035" localSheetId="2" hidden="1">#REF!</definedName>
    <definedName name="_AtRisk_FitDataRange_FIT_F2A19_D1035" localSheetId="3" hidden="1">#REF!</definedName>
    <definedName name="_AtRisk_FitDataRange_FIT_F2A19_D1035" localSheetId="4" hidden="1">#REF!</definedName>
    <definedName name="_AtRisk_FitDataRange_FIT_F2A19_D1035" localSheetId="5" hidden="1">#REF!</definedName>
    <definedName name="_AtRisk_FitDataRange_FIT_F2A19_D1035" hidden="1">#REF!</definedName>
    <definedName name="_AtRisk_SimSetting_AutomaticallyGenerateReports" hidden="1">FALSE</definedName>
    <definedName name="_AtRisk_SimSetting_AutomaticallyGenerateReports_1" hidden="1">FALSE</definedName>
    <definedName name="_AtRisk_SimSetting_AutomaticResultsDisplayMode" hidden="1">0</definedName>
    <definedName name="_AtRisk_SimSetting_AutomaticResultsDisplayMode_1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ReportsList_1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FALSE</definedName>
    <definedName name="_AtRisk_SimSetting_SmartSensitivityAnalysisEnabled_1" hidden="1">FALS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al1" localSheetId="0">#REF!</definedName>
    <definedName name="_Bal1" localSheetId="1">#REF!</definedName>
    <definedName name="_Bal1" localSheetId="2">#REF!</definedName>
    <definedName name="_Bal1" localSheetId="3">#REF!</definedName>
    <definedName name="_Bal1" localSheetId="4">#REF!</definedName>
    <definedName name="_Bal1" localSheetId="5">#REF!</definedName>
    <definedName name="_Bal1">#REF!</definedName>
    <definedName name="_Bal2" localSheetId="0">#REF!</definedName>
    <definedName name="_Bal2" localSheetId="1">#REF!</definedName>
    <definedName name="_Bal2" localSheetId="2">#REF!</definedName>
    <definedName name="_Bal2" localSheetId="3">#REF!</definedName>
    <definedName name="_Bal2" localSheetId="4">#REF!</definedName>
    <definedName name="_Bal2" localSheetId="5">#REF!</definedName>
    <definedName name="_Bal2">#REF!</definedName>
    <definedName name="_Bal700" localSheetId="0">#REF!</definedName>
    <definedName name="_Bal700" localSheetId="1">#REF!</definedName>
    <definedName name="_Bal700" localSheetId="2">#REF!</definedName>
    <definedName name="_Bal700" localSheetId="3">#REF!</definedName>
    <definedName name="_Bal700" localSheetId="4">#REF!</definedName>
    <definedName name="_Bal700" localSheetId="5">#REF!</definedName>
    <definedName name="_Bal700">#REF!</definedName>
    <definedName name="_BB9" localSheetId="1" hidden="1">#REF!</definedName>
    <definedName name="_BB9" localSheetId="2" hidden="1">#REF!</definedName>
    <definedName name="_BB9" localSheetId="3" hidden="1">#REF!</definedName>
    <definedName name="_BB9" localSheetId="4" hidden="1">#REF!</definedName>
    <definedName name="_BB9" localSheetId="5" hidden="1">#REF!</definedName>
    <definedName name="_BB9" hidden="1">#REF!</definedName>
    <definedName name="_bdm.86c10e22d1ef44748a1dadc446d6fb90.edm" hidden="1">#REF!</definedName>
    <definedName name="_bdm.938563eee69247999d8b48e20dffd5bc.edm" hidden="1">#REF!</definedName>
    <definedName name="_bdm.a5b130c649434d28b81fc144ebc0ee9c.edm" hidden="1">#REF!</definedName>
    <definedName name="_bdm.a67e6cff24234fba8dcc2b9b7c7d9da3.edm" hidden="1">#REF!</definedName>
    <definedName name="_BDR1">#REF!</definedName>
    <definedName name="_BrA1" localSheetId="4">#REF!</definedName>
    <definedName name="_BrA1" localSheetId="5">#REF!</definedName>
    <definedName name="_BrA1">#REF!</definedName>
    <definedName name="_BrA2" localSheetId="4">#REF!</definedName>
    <definedName name="_BrA2" localSheetId="5">#REF!</definedName>
    <definedName name="_BrA2">#REF!</definedName>
    <definedName name="_BrB1" localSheetId="4">#REF!</definedName>
    <definedName name="_BrB1" localSheetId="5">#REF!</definedName>
    <definedName name="_BrB1">#REF!</definedName>
    <definedName name="_BrB2" localSheetId="4">#REF!</definedName>
    <definedName name="_BrB2" localSheetId="5">#REF!</definedName>
    <definedName name="_BrB2">#REF!</definedName>
    <definedName name="_BrB3" localSheetId="4">#REF!</definedName>
    <definedName name="_BrB3" localSheetId="5">#REF!</definedName>
    <definedName name="_BrB3">#REF!</definedName>
    <definedName name="_BrB4" localSheetId="4">#REF!</definedName>
    <definedName name="_BrB4" localSheetId="5">#REF!</definedName>
    <definedName name="_BrB4">#REF!</definedName>
    <definedName name="_cap1" localSheetId="0">#REF!</definedName>
    <definedName name="_cap1" localSheetId="1">#REF!</definedName>
    <definedName name="_cap1" localSheetId="2">#REF!</definedName>
    <definedName name="_cap1" localSheetId="3">#REF!</definedName>
    <definedName name="_cap1" localSheetId="4">#REF!</definedName>
    <definedName name="_cap1" localSheetId="5">#REF!</definedName>
    <definedName name="_cap1">#REF!</definedName>
    <definedName name="_cap10" localSheetId="0">#REF!</definedName>
    <definedName name="_cap10" localSheetId="1">#REF!</definedName>
    <definedName name="_cap10" localSheetId="2">#REF!</definedName>
    <definedName name="_cap10" localSheetId="3">#REF!</definedName>
    <definedName name="_cap10" localSheetId="4">#REF!</definedName>
    <definedName name="_cap10" localSheetId="5">#REF!</definedName>
    <definedName name="_cap10">#REF!</definedName>
    <definedName name="_cap2" localSheetId="0">#REF!</definedName>
    <definedName name="_cap2" localSheetId="1">#REF!</definedName>
    <definedName name="_cap2" localSheetId="2">#REF!</definedName>
    <definedName name="_cap2" localSheetId="3">#REF!</definedName>
    <definedName name="_cap2" localSheetId="4">#REF!</definedName>
    <definedName name="_cap2" localSheetId="5">#REF!</definedName>
    <definedName name="_cap2">#REF!</definedName>
    <definedName name="_cap3" localSheetId="0">#REF!</definedName>
    <definedName name="_cap3" localSheetId="1">#REF!</definedName>
    <definedName name="_cap3" localSheetId="2">#REF!</definedName>
    <definedName name="_cap3" localSheetId="3">#REF!</definedName>
    <definedName name="_cap3" localSheetId="4">#REF!</definedName>
    <definedName name="_cap3" localSheetId="5">#REF!</definedName>
    <definedName name="_cap3">#REF!</definedName>
    <definedName name="_cap4" localSheetId="0">#REF!</definedName>
    <definedName name="_cap4" localSheetId="1">#REF!</definedName>
    <definedName name="_cap4" localSheetId="2">#REF!</definedName>
    <definedName name="_cap4" localSheetId="3">#REF!</definedName>
    <definedName name="_cap4" localSheetId="4">#REF!</definedName>
    <definedName name="_cap4" localSheetId="5">#REF!</definedName>
    <definedName name="_cap4">#REF!</definedName>
    <definedName name="_cap5" localSheetId="0">#REF!</definedName>
    <definedName name="_cap5" localSheetId="1">#REF!</definedName>
    <definedName name="_cap5" localSheetId="2">#REF!</definedName>
    <definedName name="_cap5" localSheetId="3">#REF!</definedName>
    <definedName name="_cap5" localSheetId="4">#REF!</definedName>
    <definedName name="_cap5" localSheetId="5">#REF!</definedName>
    <definedName name="_cap5">#REF!</definedName>
    <definedName name="_cap6" localSheetId="0">#REF!</definedName>
    <definedName name="_cap6" localSheetId="1">#REF!</definedName>
    <definedName name="_cap6" localSheetId="2">#REF!</definedName>
    <definedName name="_cap6" localSheetId="3">#REF!</definedName>
    <definedName name="_cap6" localSheetId="4">#REF!</definedName>
    <definedName name="_cap6" localSheetId="5">#REF!</definedName>
    <definedName name="_cap6">#REF!</definedName>
    <definedName name="_cap7" localSheetId="0">#REF!</definedName>
    <definedName name="_cap7" localSheetId="1">#REF!</definedName>
    <definedName name="_cap7" localSheetId="2">#REF!</definedName>
    <definedName name="_cap7" localSheetId="3">#REF!</definedName>
    <definedName name="_cap7" localSheetId="4">#REF!</definedName>
    <definedName name="_cap7" localSheetId="5">#REF!</definedName>
    <definedName name="_cap7">#REF!</definedName>
    <definedName name="_cap8" localSheetId="0">#REF!</definedName>
    <definedName name="_cap8" localSheetId="1">#REF!</definedName>
    <definedName name="_cap8" localSheetId="2">#REF!</definedName>
    <definedName name="_cap8" localSheetId="3">#REF!</definedName>
    <definedName name="_cap8" localSheetId="4">#REF!</definedName>
    <definedName name="_cap8" localSheetId="5">#REF!</definedName>
    <definedName name="_cap8">#REF!</definedName>
    <definedName name="_cap9" localSheetId="0">#REF!</definedName>
    <definedName name="_cap9" localSheetId="1">#REF!</definedName>
    <definedName name="_cap9" localSheetId="2">#REF!</definedName>
    <definedName name="_cap9" localSheetId="3">#REF!</definedName>
    <definedName name="_cap9" localSheetId="4">#REF!</definedName>
    <definedName name="_cap9" localSheetId="5">#REF!</definedName>
    <definedName name="_cap9">#REF!</definedName>
    <definedName name="_CLG2" localSheetId="1">#REF!</definedName>
    <definedName name="_CLG2" localSheetId="2">#REF!</definedName>
    <definedName name="_CLG2" localSheetId="3">#REF!</definedName>
    <definedName name="_CLG2" localSheetId="4">#REF!</definedName>
    <definedName name="_CLG2">#REF!</definedName>
    <definedName name="_CLG3" localSheetId="1">#REF!</definedName>
    <definedName name="_CLG3" localSheetId="2">#REF!</definedName>
    <definedName name="_CLG3" localSheetId="3">#REF!</definedName>
    <definedName name="_CLG3" localSheetId="4">#REF!</definedName>
    <definedName name="_CLG3">#REF!</definedName>
    <definedName name="_CLG4" localSheetId="1">#REF!</definedName>
    <definedName name="_CLG4" localSheetId="2">#REF!</definedName>
    <definedName name="_CLG4" localSheetId="3">#REF!</definedName>
    <definedName name="_CLG4" localSheetId="4">#REF!</definedName>
    <definedName name="_CLG4">#REF!</definedName>
    <definedName name="_d1" localSheetId="4">#REF!</definedName>
    <definedName name="_d1" localSheetId="5">#REF!</definedName>
    <definedName name="_d1">#REF!</definedName>
    <definedName name="_DAT1" localSheetId="0">#REF!</definedName>
    <definedName name="_DAT1" localSheetId="1">#REF!</definedName>
    <definedName name="_DAT1" localSheetId="2">#REF!</definedName>
    <definedName name="_DAT1" localSheetId="3">#REF!</definedName>
    <definedName name="_DAT1" localSheetId="4">#REF!</definedName>
    <definedName name="_DAT1" localSheetId="5">#REF!</definedName>
    <definedName name="_DAT1">#REF!</definedName>
    <definedName name="_DAT10" localSheetId="0">#REF!</definedName>
    <definedName name="_DAT10" localSheetId="1">#REF!</definedName>
    <definedName name="_DAT10" localSheetId="2">#REF!</definedName>
    <definedName name="_DAT10" localSheetId="3">#REF!</definedName>
    <definedName name="_DAT10" localSheetId="4">#REF!</definedName>
    <definedName name="_DAT10" localSheetId="5">#REF!</definedName>
    <definedName name="_DAT10">#REF!</definedName>
    <definedName name="_DAT101" localSheetId="0">#REF!</definedName>
    <definedName name="_DAT101" localSheetId="1">#REF!</definedName>
    <definedName name="_DAT101" localSheetId="2">#REF!</definedName>
    <definedName name="_DAT101" localSheetId="3">#REF!</definedName>
    <definedName name="_DAT101" localSheetId="4">#REF!</definedName>
    <definedName name="_DAT101" localSheetId="5">#REF!</definedName>
    <definedName name="_DAT101">#REF!</definedName>
    <definedName name="_DAT11" localSheetId="0">#REF!</definedName>
    <definedName name="_DAT11" localSheetId="1">#REF!</definedName>
    <definedName name="_DAT11" localSheetId="2">#REF!</definedName>
    <definedName name="_DAT11" localSheetId="3">#REF!</definedName>
    <definedName name="_DAT11" localSheetId="4">#REF!</definedName>
    <definedName name="_DAT11" localSheetId="5">#REF!</definedName>
    <definedName name="_DAT11">#REF!</definedName>
    <definedName name="_DAT12" localSheetId="0">#REF!</definedName>
    <definedName name="_DAT12" localSheetId="1">#REF!</definedName>
    <definedName name="_DAT12" localSheetId="2">#REF!</definedName>
    <definedName name="_DAT12" localSheetId="3">#REF!</definedName>
    <definedName name="_DAT12" localSheetId="4">#REF!</definedName>
    <definedName name="_DAT12" localSheetId="5">#REF!</definedName>
    <definedName name="_DAT12">#REF!</definedName>
    <definedName name="_DAT13" localSheetId="4">#REF!</definedName>
    <definedName name="_DAT13" localSheetId="5">#REF!</definedName>
    <definedName name="_DAT13">#REF!</definedName>
    <definedName name="_DAT14" localSheetId="0">#REF!</definedName>
    <definedName name="_DAT14" localSheetId="1">#REF!</definedName>
    <definedName name="_DAT14" localSheetId="2">#REF!</definedName>
    <definedName name="_DAT14" localSheetId="3">#REF!</definedName>
    <definedName name="_DAT14" localSheetId="4">#REF!</definedName>
    <definedName name="_DAT14" localSheetId="5">#REF!</definedName>
    <definedName name="_DAT14">#REF!</definedName>
    <definedName name="_DAT15" localSheetId="0">#REF!</definedName>
    <definedName name="_DAT15" localSheetId="1">#REF!</definedName>
    <definedName name="_DAT15" localSheetId="2">#REF!</definedName>
    <definedName name="_DAT15" localSheetId="3">#REF!</definedName>
    <definedName name="_DAT15" localSheetId="4">#REF!</definedName>
    <definedName name="_DAT15" localSheetId="5">#REF!</definedName>
    <definedName name="_DAT15">#REF!</definedName>
    <definedName name="_DAT16" localSheetId="0">#REF!</definedName>
    <definedName name="_DAT16" localSheetId="1">#REF!</definedName>
    <definedName name="_DAT16" localSheetId="2">#REF!</definedName>
    <definedName name="_DAT16" localSheetId="3">#REF!</definedName>
    <definedName name="_DAT16" localSheetId="4">#REF!</definedName>
    <definedName name="_DAT16" localSheetId="5">#REF!</definedName>
    <definedName name="_DAT16">#REF!</definedName>
    <definedName name="_DAT2" localSheetId="0">#REF!</definedName>
    <definedName name="_DAT2" localSheetId="1">#REF!</definedName>
    <definedName name="_DAT2" localSheetId="2">#REF!</definedName>
    <definedName name="_DAT2" localSheetId="3">#REF!</definedName>
    <definedName name="_DAT2" localSheetId="4">#REF!</definedName>
    <definedName name="_DAT2" localSheetId="5">#REF!</definedName>
    <definedName name="_DAT2">#REF!</definedName>
    <definedName name="_DAT21" localSheetId="0">#REF!</definedName>
    <definedName name="_DAT21" localSheetId="1">#REF!</definedName>
    <definedName name="_DAT21" localSheetId="2">#REF!</definedName>
    <definedName name="_DAT21" localSheetId="3">#REF!</definedName>
    <definedName name="_DAT21" localSheetId="4">#REF!</definedName>
    <definedName name="_DAT21" localSheetId="5">#REF!</definedName>
    <definedName name="_DAT21">#REF!</definedName>
    <definedName name="_DAT3" localSheetId="0">#REF!</definedName>
    <definedName name="_DAT3" localSheetId="1">#REF!</definedName>
    <definedName name="_DAT3" localSheetId="2">#REF!</definedName>
    <definedName name="_DAT3" localSheetId="3">#REF!</definedName>
    <definedName name="_DAT3" localSheetId="4">#REF!</definedName>
    <definedName name="_DAT3" localSheetId="5">#REF!</definedName>
    <definedName name="_DAT3">#REF!</definedName>
    <definedName name="_DAT31" localSheetId="0">#REF!</definedName>
    <definedName name="_DAT31" localSheetId="1">#REF!</definedName>
    <definedName name="_DAT31" localSheetId="2">#REF!</definedName>
    <definedName name="_DAT31" localSheetId="3">#REF!</definedName>
    <definedName name="_DAT31" localSheetId="4">#REF!</definedName>
    <definedName name="_DAT31" localSheetId="5">#REF!</definedName>
    <definedName name="_DAT31">#REF!</definedName>
    <definedName name="_DAT4" localSheetId="0">#REF!</definedName>
    <definedName name="_DAT4" localSheetId="1">#REF!</definedName>
    <definedName name="_DAT4" localSheetId="2">#REF!</definedName>
    <definedName name="_DAT4" localSheetId="3">#REF!</definedName>
    <definedName name="_DAT4" localSheetId="4">#REF!</definedName>
    <definedName name="_DAT4" localSheetId="5">#REF!</definedName>
    <definedName name="_DAT4">#REF!</definedName>
    <definedName name="_DAT41" localSheetId="0">#REF!</definedName>
    <definedName name="_DAT41" localSheetId="1">#REF!</definedName>
    <definedName name="_DAT41" localSheetId="2">#REF!</definedName>
    <definedName name="_DAT41" localSheetId="3">#REF!</definedName>
    <definedName name="_DAT41" localSheetId="4">#REF!</definedName>
    <definedName name="_DAT41" localSheetId="5">#REF!</definedName>
    <definedName name="_DAT41">#REF!</definedName>
    <definedName name="_dat45" localSheetId="0">#REF!</definedName>
    <definedName name="_dat45" localSheetId="1">#REF!</definedName>
    <definedName name="_dat45" localSheetId="2">#REF!</definedName>
    <definedName name="_dat45" localSheetId="3">#REF!</definedName>
    <definedName name="_dat45" localSheetId="4">#REF!</definedName>
    <definedName name="_dat45" localSheetId="5">#REF!</definedName>
    <definedName name="_dat45">#REF!</definedName>
    <definedName name="_DAT5" localSheetId="0">#REF!</definedName>
    <definedName name="_DAT5" localSheetId="1">#REF!</definedName>
    <definedName name="_DAT5" localSheetId="2">#REF!</definedName>
    <definedName name="_DAT5" localSheetId="3">#REF!</definedName>
    <definedName name="_DAT5" localSheetId="4">#REF!</definedName>
    <definedName name="_DAT5" localSheetId="5">#REF!</definedName>
    <definedName name="_DAT5">#REF!</definedName>
    <definedName name="_DAT51" localSheetId="0">#REF!</definedName>
    <definedName name="_DAT51" localSheetId="1">#REF!</definedName>
    <definedName name="_DAT51" localSheetId="2">#REF!</definedName>
    <definedName name="_DAT51" localSheetId="3">#REF!</definedName>
    <definedName name="_DAT51" localSheetId="4">#REF!</definedName>
    <definedName name="_DAT51" localSheetId="5">#REF!</definedName>
    <definedName name="_DAT51">#REF!</definedName>
    <definedName name="_DAT6" localSheetId="0">#REF!</definedName>
    <definedName name="_DAT6" localSheetId="1">#REF!</definedName>
    <definedName name="_DAT6" localSheetId="2">#REF!</definedName>
    <definedName name="_DAT6" localSheetId="3">#REF!</definedName>
    <definedName name="_DAT6" localSheetId="4">#REF!</definedName>
    <definedName name="_DAT6" localSheetId="5">#REF!</definedName>
    <definedName name="_DAT6">#REF!</definedName>
    <definedName name="_DAT61" localSheetId="0">#REF!</definedName>
    <definedName name="_DAT61" localSheetId="1">#REF!</definedName>
    <definedName name="_DAT61" localSheetId="2">#REF!</definedName>
    <definedName name="_DAT61" localSheetId="3">#REF!</definedName>
    <definedName name="_DAT61" localSheetId="4">#REF!</definedName>
    <definedName name="_DAT61" localSheetId="5">#REF!</definedName>
    <definedName name="_DAT61">#REF!</definedName>
    <definedName name="_DAT7" localSheetId="0">#REF!</definedName>
    <definedName name="_DAT7" localSheetId="1">#REF!</definedName>
    <definedName name="_DAT7" localSheetId="2">#REF!</definedName>
    <definedName name="_DAT7" localSheetId="3">#REF!</definedName>
    <definedName name="_DAT7" localSheetId="4">#REF!</definedName>
    <definedName name="_DAT7" localSheetId="5">#REF!</definedName>
    <definedName name="_DAT7">#REF!</definedName>
    <definedName name="_DAT71" localSheetId="0">#REF!</definedName>
    <definedName name="_DAT71" localSheetId="1">#REF!</definedName>
    <definedName name="_DAT71" localSheetId="2">#REF!</definedName>
    <definedName name="_DAT71" localSheetId="3">#REF!</definedName>
    <definedName name="_DAT71" localSheetId="4">#REF!</definedName>
    <definedName name="_DAT71" localSheetId="5">#REF!</definedName>
    <definedName name="_DAT71">#REF!</definedName>
    <definedName name="_DAT8" localSheetId="0">#REF!</definedName>
    <definedName name="_DAT8" localSheetId="1">#REF!</definedName>
    <definedName name="_DAT8" localSheetId="2">#REF!</definedName>
    <definedName name="_DAT8" localSheetId="3">#REF!</definedName>
    <definedName name="_DAT8" localSheetId="4">#REF!</definedName>
    <definedName name="_DAT8" localSheetId="5">#REF!</definedName>
    <definedName name="_DAT8">#REF!</definedName>
    <definedName name="_DAT81" localSheetId="0">#REF!</definedName>
    <definedName name="_DAT81" localSheetId="1">#REF!</definedName>
    <definedName name="_DAT81" localSheetId="2">#REF!</definedName>
    <definedName name="_DAT81" localSheetId="3">#REF!</definedName>
    <definedName name="_DAT81" localSheetId="4">#REF!</definedName>
    <definedName name="_DAT81" localSheetId="5">#REF!</definedName>
    <definedName name="_DAT81">#REF!</definedName>
    <definedName name="_DAT9" localSheetId="0">#REF!</definedName>
    <definedName name="_DAT9" localSheetId="1">#REF!</definedName>
    <definedName name="_DAT9" localSheetId="2">#REF!</definedName>
    <definedName name="_DAT9" localSheetId="3">#REF!</definedName>
    <definedName name="_DAT9" localSheetId="4">#REF!</definedName>
    <definedName name="_DAT9" localSheetId="5">#REF!</definedName>
    <definedName name="_DAT9">#REF!</definedName>
    <definedName name="_DAT91" localSheetId="0">#REF!</definedName>
    <definedName name="_DAT91" localSheetId="1">#REF!</definedName>
    <definedName name="_DAT91" localSheetId="2">#REF!</definedName>
    <definedName name="_DAT91" localSheetId="3">#REF!</definedName>
    <definedName name="_DAT91" localSheetId="4">#REF!</definedName>
    <definedName name="_DAT91" localSheetId="5">#REF!</definedName>
    <definedName name="_DAT91">#REF!</definedName>
    <definedName name="_edn1">#REF!</definedName>
    <definedName name="_eg1">#N/A</definedName>
    <definedName name="_filel2" localSheetId="0" hidden="1">#REF!</definedName>
    <definedName name="_filel2" localSheetId="1" hidden="1">#REF!</definedName>
    <definedName name="_filel2" localSheetId="2" hidden="1">#REF!</definedName>
    <definedName name="_filel2" localSheetId="3" hidden="1">#REF!</definedName>
    <definedName name="_filel2" localSheetId="4" hidden="1">#REF!</definedName>
    <definedName name="_filel2" localSheetId="5" hidden="1">#REF!</definedName>
    <definedName name="_filel2" hidden="1">#REF!</definedName>
    <definedName name="_Fill" localSheetId="0" hidden="1">#REF!</definedName>
    <definedName name="_Fill" localSheetId="1" hidden="1">#REF!</definedName>
    <definedName name="_Fill" localSheetId="2" hidden="1">#REF!</definedName>
    <definedName name="_Fill" localSheetId="3" hidden="1">#REF!</definedName>
    <definedName name="_Fill" localSheetId="4" hidden="1">#REF!</definedName>
    <definedName name="_Fill" localSheetId="5" hidden="1">#REF!</definedName>
    <definedName name="_Fill" hidden="1">#REF!</definedName>
    <definedName name="_Fill_Fill" hidden="1">#REF!</definedName>
    <definedName name="_Fill1" localSheetId="1" hidden="1">#REF!</definedName>
    <definedName name="_Fill1" localSheetId="2" hidden="1">#REF!</definedName>
    <definedName name="_Fill1" localSheetId="3" hidden="1">#REF!</definedName>
    <definedName name="_Fill1" localSheetId="4" hidden="1">#REF!</definedName>
    <definedName name="_Fill1" hidden="1">#REF!</definedName>
    <definedName name="_fill2" localSheetId="1" hidden="1">#REF!</definedName>
    <definedName name="_fill2" localSheetId="2" hidden="1">#REF!</definedName>
    <definedName name="_fill2" localSheetId="3" hidden="1">#REF!</definedName>
    <definedName name="_fill2" localSheetId="4" hidden="1">#REF!</definedName>
    <definedName name="_fill2" hidden="1">#REF!</definedName>
    <definedName name="_xlnm._FilterDatabase" localSheetId="0" hidden="1">#REF!</definedName>
    <definedName name="_xlnm._FilterDatabase" localSheetId="1" hidden="1">#REF!</definedName>
    <definedName name="_xlnm._FilterDatabase" localSheetId="2" hidden="1">#REF!</definedName>
    <definedName name="_xlnm._FilterDatabase" localSheetId="3" hidden="1">#REF!</definedName>
    <definedName name="_xlnm._FilterDatabase" localSheetId="4" hidden="1">#REF!</definedName>
    <definedName name="_xlnm._FilterDatabase" localSheetId="5" hidden="1">#REF!</definedName>
    <definedName name="_xlnm._FilterDatabase" hidden="1">#REF!</definedName>
    <definedName name="_GLA50000" localSheetId="0">#REF!</definedName>
    <definedName name="_GLA50000" localSheetId="1">#REF!</definedName>
    <definedName name="_GLA50000" localSheetId="2">#REF!</definedName>
    <definedName name="_GLA50000" localSheetId="3">#REF!</definedName>
    <definedName name="_GLA50000" localSheetId="4">#REF!</definedName>
    <definedName name="_GLA50000" localSheetId="5">#REF!</definedName>
    <definedName name="_GLA50000">#REF!</definedName>
    <definedName name="_GLA50001" localSheetId="0">#REF!</definedName>
    <definedName name="_GLA50001" localSheetId="1">#REF!</definedName>
    <definedName name="_GLA50001" localSheetId="2">#REF!</definedName>
    <definedName name="_GLA50001" localSheetId="3">#REF!</definedName>
    <definedName name="_GLA50001" localSheetId="4">#REF!</definedName>
    <definedName name="_GLA50001" localSheetId="5">#REF!</definedName>
    <definedName name="_GLA50001">#REF!</definedName>
    <definedName name="_GLA50003" localSheetId="0">#REF!</definedName>
    <definedName name="_GLA50003" localSheetId="1">#REF!</definedName>
    <definedName name="_GLA50003" localSheetId="2">#REF!</definedName>
    <definedName name="_GLA50003" localSheetId="3">#REF!</definedName>
    <definedName name="_GLA50003" localSheetId="4">#REF!</definedName>
    <definedName name="_GLA50003" localSheetId="5">#REF!</definedName>
    <definedName name="_GLA50003">#REF!</definedName>
    <definedName name="_GLA50004" localSheetId="0">#REF!</definedName>
    <definedName name="_GLA50004" localSheetId="1">#REF!</definedName>
    <definedName name="_GLA50004" localSheetId="2">#REF!</definedName>
    <definedName name="_GLA50004" localSheetId="3">#REF!</definedName>
    <definedName name="_GLA50004" localSheetId="4">#REF!</definedName>
    <definedName name="_GLA50004" localSheetId="5">#REF!</definedName>
    <definedName name="_GLA50004">#REF!</definedName>
    <definedName name="_GLA50008" localSheetId="0">#REF!</definedName>
    <definedName name="_GLA50008" localSheetId="1">#REF!</definedName>
    <definedName name="_GLA50008" localSheetId="2">#REF!</definedName>
    <definedName name="_GLA50008" localSheetId="3">#REF!</definedName>
    <definedName name="_GLA50008" localSheetId="4">#REF!</definedName>
    <definedName name="_GLA50008" localSheetId="5">#REF!</definedName>
    <definedName name="_GLA50008">#REF!</definedName>
    <definedName name="_GLA50010" localSheetId="0">#REF!</definedName>
    <definedName name="_GLA50010" localSheetId="1">#REF!</definedName>
    <definedName name="_GLA50010" localSheetId="2">#REF!</definedName>
    <definedName name="_GLA50010" localSheetId="3">#REF!</definedName>
    <definedName name="_GLA50010" localSheetId="4">#REF!</definedName>
    <definedName name="_GLA50010" localSheetId="5">#REF!</definedName>
    <definedName name="_GLA50010">#REF!</definedName>
    <definedName name="_GLA50012" localSheetId="0">#REF!</definedName>
    <definedName name="_GLA50012" localSheetId="1">#REF!</definedName>
    <definedName name="_GLA50012" localSheetId="2">#REF!</definedName>
    <definedName name="_GLA50012" localSheetId="3">#REF!</definedName>
    <definedName name="_GLA50012" localSheetId="4">#REF!</definedName>
    <definedName name="_GLA50012" localSheetId="5">#REF!</definedName>
    <definedName name="_GLA50012">#REF!</definedName>
    <definedName name="_GLA50020" localSheetId="0">#REF!</definedName>
    <definedName name="_GLA50020" localSheetId="1">#REF!</definedName>
    <definedName name="_GLA50020" localSheetId="2">#REF!</definedName>
    <definedName name="_GLA50020" localSheetId="3">#REF!</definedName>
    <definedName name="_GLA50020" localSheetId="4">#REF!</definedName>
    <definedName name="_GLA50020" localSheetId="5">#REF!</definedName>
    <definedName name="_GLA50020">#REF!</definedName>
    <definedName name="_GLA50030" localSheetId="0">#REF!</definedName>
    <definedName name="_GLA50030" localSheetId="1">#REF!</definedName>
    <definedName name="_GLA50030" localSheetId="2">#REF!</definedName>
    <definedName name="_GLA50030" localSheetId="3">#REF!</definedName>
    <definedName name="_GLA50030" localSheetId="4">#REF!</definedName>
    <definedName name="_GLA50030" localSheetId="5">#REF!</definedName>
    <definedName name="_GLA50030">#REF!</definedName>
    <definedName name="_GLA50031" localSheetId="0">#REF!</definedName>
    <definedName name="_GLA50031" localSheetId="1">#REF!</definedName>
    <definedName name="_GLA50031" localSheetId="2">#REF!</definedName>
    <definedName name="_GLA50031" localSheetId="3">#REF!</definedName>
    <definedName name="_GLA50031" localSheetId="4">#REF!</definedName>
    <definedName name="_GLA50031" localSheetId="5">#REF!</definedName>
    <definedName name="_GLA50031">#REF!</definedName>
    <definedName name="_GLA50032" localSheetId="0">#REF!</definedName>
    <definedName name="_GLA50032" localSheetId="1">#REF!</definedName>
    <definedName name="_GLA50032" localSheetId="2">#REF!</definedName>
    <definedName name="_GLA50032" localSheetId="3">#REF!</definedName>
    <definedName name="_GLA50032" localSheetId="4">#REF!</definedName>
    <definedName name="_GLA50032" localSheetId="5">#REF!</definedName>
    <definedName name="_GLA50032">#REF!</definedName>
    <definedName name="_GLA50033" localSheetId="0">#REF!</definedName>
    <definedName name="_GLA50033" localSheetId="1">#REF!</definedName>
    <definedName name="_GLA50033" localSheetId="2">#REF!</definedName>
    <definedName name="_GLA50033" localSheetId="3">#REF!</definedName>
    <definedName name="_GLA50033" localSheetId="4">#REF!</definedName>
    <definedName name="_GLA50033" localSheetId="5">#REF!</definedName>
    <definedName name="_GLA50033">#REF!</definedName>
    <definedName name="_GLA50040" localSheetId="0">#REF!</definedName>
    <definedName name="_GLA50040" localSheetId="1">#REF!</definedName>
    <definedName name="_GLA50040" localSheetId="2">#REF!</definedName>
    <definedName name="_GLA50040" localSheetId="3">#REF!</definedName>
    <definedName name="_GLA50040" localSheetId="4">#REF!</definedName>
    <definedName name="_GLA50040" localSheetId="5">#REF!</definedName>
    <definedName name="_GLA50040">#REF!</definedName>
    <definedName name="_GLA50041" localSheetId="0">#REF!</definedName>
    <definedName name="_GLA50041" localSheetId="1">#REF!</definedName>
    <definedName name="_GLA50041" localSheetId="2">#REF!</definedName>
    <definedName name="_GLA50041" localSheetId="3">#REF!</definedName>
    <definedName name="_GLA50041" localSheetId="4">#REF!</definedName>
    <definedName name="_GLA50041" localSheetId="5">#REF!</definedName>
    <definedName name="_GLA50041">#REF!</definedName>
    <definedName name="_GLA50050" localSheetId="0">#REF!</definedName>
    <definedName name="_GLA50050" localSheetId="1">#REF!</definedName>
    <definedName name="_GLA50050" localSheetId="2">#REF!</definedName>
    <definedName name="_GLA50050" localSheetId="3">#REF!</definedName>
    <definedName name="_GLA50050" localSheetId="4">#REF!</definedName>
    <definedName name="_GLA50050" localSheetId="5">#REF!</definedName>
    <definedName name="_GLA50050">#REF!</definedName>
    <definedName name="_GLA50061" localSheetId="0">#REF!</definedName>
    <definedName name="_GLA50061" localSheetId="1">#REF!</definedName>
    <definedName name="_GLA50061" localSheetId="2">#REF!</definedName>
    <definedName name="_GLA50061" localSheetId="3">#REF!</definedName>
    <definedName name="_GLA50061" localSheetId="4">#REF!</definedName>
    <definedName name="_GLA50061" localSheetId="5">#REF!</definedName>
    <definedName name="_GLA50061">#REF!</definedName>
    <definedName name="_GLA50070" localSheetId="0">#REF!</definedName>
    <definedName name="_GLA50070" localSheetId="1">#REF!</definedName>
    <definedName name="_GLA50070" localSheetId="2">#REF!</definedName>
    <definedName name="_GLA50070" localSheetId="3">#REF!</definedName>
    <definedName name="_GLA50070" localSheetId="4">#REF!</definedName>
    <definedName name="_GLA50070" localSheetId="5">#REF!</definedName>
    <definedName name="_GLA50070">#REF!</definedName>
    <definedName name="_GLA60010" localSheetId="0">#REF!</definedName>
    <definedName name="_GLA60010" localSheetId="1">#REF!</definedName>
    <definedName name="_GLA60010" localSheetId="2">#REF!</definedName>
    <definedName name="_GLA60010" localSheetId="3">#REF!</definedName>
    <definedName name="_GLA60010" localSheetId="4">#REF!</definedName>
    <definedName name="_GLA60010" localSheetId="5">#REF!</definedName>
    <definedName name="_GLA60010">#REF!</definedName>
    <definedName name="_GLA60020" localSheetId="0">#REF!</definedName>
    <definedName name="_GLA60020" localSheetId="1">#REF!</definedName>
    <definedName name="_GLA60020" localSheetId="2">#REF!</definedName>
    <definedName name="_GLA60020" localSheetId="3">#REF!</definedName>
    <definedName name="_GLA60020" localSheetId="4">#REF!</definedName>
    <definedName name="_GLA60020" localSheetId="5">#REF!</definedName>
    <definedName name="_GLA60020">#REF!</definedName>
    <definedName name="_GLA60030" localSheetId="0">#REF!</definedName>
    <definedName name="_GLA60030" localSheetId="1">#REF!</definedName>
    <definedName name="_GLA60030" localSheetId="2">#REF!</definedName>
    <definedName name="_GLA60030" localSheetId="3">#REF!</definedName>
    <definedName name="_GLA60030" localSheetId="4">#REF!</definedName>
    <definedName name="_GLA60030" localSheetId="5">#REF!</definedName>
    <definedName name="_GLA60030">#REF!</definedName>
    <definedName name="_GLA60038" localSheetId="0">#REF!</definedName>
    <definedName name="_GLA60038" localSheetId="1">#REF!</definedName>
    <definedName name="_GLA60038" localSheetId="2">#REF!</definedName>
    <definedName name="_GLA60038" localSheetId="3">#REF!</definedName>
    <definedName name="_GLA60038" localSheetId="4">#REF!</definedName>
    <definedName name="_GLA60038" localSheetId="5">#REF!</definedName>
    <definedName name="_GLA60038">#REF!</definedName>
    <definedName name="_GLA60040" localSheetId="0">#REF!</definedName>
    <definedName name="_GLA60040" localSheetId="1">#REF!</definedName>
    <definedName name="_GLA60040" localSheetId="2">#REF!</definedName>
    <definedName name="_GLA60040" localSheetId="3">#REF!</definedName>
    <definedName name="_GLA60040" localSheetId="4">#REF!</definedName>
    <definedName name="_GLA60040" localSheetId="5">#REF!</definedName>
    <definedName name="_GLA60040">#REF!</definedName>
    <definedName name="_GLA60041" localSheetId="0">#REF!</definedName>
    <definedName name="_GLA60041" localSheetId="1">#REF!</definedName>
    <definedName name="_GLA60041" localSheetId="2">#REF!</definedName>
    <definedName name="_GLA60041" localSheetId="3">#REF!</definedName>
    <definedName name="_GLA60041" localSheetId="4">#REF!</definedName>
    <definedName name="_GLA60041" localSheetId="5">#REF!</definedName>
    <definedName name="_GLA60041">#REF!</definedName>
    <definedName name="_GLA60042" localSheetId="0">#REF!</definedName>
    <definedName name="_GLA60042" localSheetId="1">#REF!</definedName>
    <definedName name="_GLA60042" localSheetId="2">#REF!</definedName>
    <definedName name="_GLA60042" localSheetId="3">#REF!</definedName>
    <definedName name="_GLA60042" localSheetId="4">#REF!</definedName>
    <definedName name="_GLA60042" localSheetId="5">#REF!</definedName>
    <definedName name="_GLA60042">#REF!</definedName>
    <definedName name="_GLA60050" localSheetId="0">#REF!</definedName>
    <definedName name="_GLA60050" localSheetId="1">#REF!</definedName>
    <definedName name="_GLA60050" localSheetId="2">#REF!</definedName>
    <definedName name="_GLA60050" localSheetId="3">#REF!</definedName>
    <definedName name="_GLA60050" localSheetId="4">#REF!</definedName>
    <definedName name="_GLA60050" localSheetId="5">#REF!</definedName>
    <definedName name="_GLA60050">#REF!</definedName>
    <definedName name="_GLA60054" localSheetId="0">#REF!</definedName>
    <definedName name="_GLA60054" localSheetId="1">#REF!</definedName>
    <definedName name="_GLA60054" localSheetId="2">#REF!</definedName>
    <definedName name="_GLA60054" localSheetId="3">#REF!</definedName>
    <definedName name="_GLA60054" localSheetId="4">#REF!</definedName>
    <definedName name="_GLA60054" localSheetId="5">#REF!</definedName>
    <definedName name="_GLA60054">#REF!</definedName>
    <definedName name="_GLA60102" localSheetId="0">#REF!</definedName>
    <definedName name="_GLA60102" localSheetId="1">#REF!</definedName>
    <definedName name="_GLA60102" localSheetId="2">#REF!</definedName>
    <definedName name="_GLA60102" localSheetId="3">#REF!</definedName>
    <definedName name="_GLA60102" localSheetId="4">#REF!</definedName>
    <definedName name="_GLA60102" localSheetId="5">#REF!</definedName>
    <definedName name="_GLA60102">#REF!</definedName>
    <definedName name="_Inc1" localSheetId="0">#REF!</definedName>
    <definedName name="_Inc1" localSheetId="1">#REF!</definedName>
    <definedName name="_Inc1" localSheetId="2">#REF!</definedName>
    <definedName name="_Inc1" localSheetId="3">#REF!</definedName>
    <definedName name="_Inc1" localSheetId="4">#REF!</definedName>
    <definedName name="_Inc1" localSheetId="5">#REF!</definedName>
    <definedName name="_Inc1">#REF!</definedName>
    <definedName name="_Inc2" localSheetId="0">#REF!</definedName>
    <definedName name="_Inc2" localSheetId="1">#REF!</definedName>
    <definedName name="_Inc2" localSheetId="2">#REF!</definedName>
    <definedName name="_Inc2" localSheetId="3">#REF!</definedName>
    <definedName name="_Inc2" localSheetId="4">#REF!</definedName>
    <definedName name="_Inc2" localSheetId="5">#REF!</definedName>
    <definedName name="_Inc2">#REF!</definedName>
    <definedName name="_JE10" localSheetId="1">#REF!</definedName>
    <definedName name="_JE10" localSheetId="2">#REF!</definedName>
    <definedName name="_JE10" localSheetId="3">#REF!</definedName>
    <definedName name="_JE10" localSheetId="4">#REF!</definedName>
    <definedName name="_JE10">#REF!</definedName>
    <definedName name="_JE5" localSheetId="1">#REF!</definedName>
    <definedName name="_JE5" localSheetId="2">#REF!</definedName>
    <definedName name="_JE5" localSheetId="3">#REF!</definedName>
    <definedName name="_JE5" localSheetId="4">#REF!</definedName>
    <definedName name="_JE5">#REF!</definedName>
    <definedName name="_JE7" localSheetId="1">#REF!</definedName>
    <definedName name="_JE7" localSheetId="2">#REF!</definedName>
    <definedName name="_JE7" localSheetId="3">#REF!</definedName>
    <definedName name="_JE7" localSheetId="4">#REF!</definedName>
    <definedName name="_JE7">#REF!</definedName>
    <definedName name="_JE8" localSheetId="1">#REF!</definedName>
    <definedName name="_JE8" localSheetId="2">#REF!</definedName>
    <definedName name="_JE8" localSheetId="3">#REF!</definedName>
    <definedName name="_JE8" localSheetId="4">#REF!</definedName>
    <definedName name="_JE8">#REF!</definedName>
    <definedName name="_JE9" localSheetId="1">#REF!</definedName>
    <definedName name="_JE9" localSheetId="2">#REF!</definedName>
    <definedName name="_JE9" localSheetId="3">#REF!</definedName>
    <definedName name="_JE9" localSheetId="4">#REF!</definedName>
    <definedName name="_JE9">#REF!</definedName>
    <definedName name="_JF2">#REF!</definedName>
    <definedName name="_JS34">"V2002-12-31"</definedName>
    <definedName name="_Key1" localSheetId="0" hidden="1">#REF!</definedName>
    <definedName name="_Key1" localSheetId="1" hidden="1">#REF!</definedName>
    <definedName name="_Key1" localSheetId="2" hidden="1">#REF!</definedName>
    <definedName name="_Key1" localSheetId="3" hidden="1">#REF!</definedName>
    <definedName name="_Key1" localSheetId="4" hidden="1">#REF!</definedName>
    <definedName name="_Key1" localSheetId="5" hidden="1">#REF!</definedName>
    <definedName name="_Key1" hidden="1">#REF!</definedName>
    <definedName name="_key2" localSheetId="0" hidden="1">#REF!</definedName>
    <definedName name="_key2" localSheetId="1" hidden="1">#REF!</definedName>
    <definedName name="_key2" localSheetId="2" hidden="1">#REF!</definedName>
    <definedName name="_key2" localSheetId="3" hidden="1">#REF!</definedName>
    <definedName name="_key2" localSheetId="4" hidden="1">#REF!</definedName>
    <definedName name="_key2" localSheetId="5" hidden="1">#REF!</definedName>
    <definedName name="_key2" hidden="1">#REF!</definedName>
    <definedName name="_lab1">#REF!</definedName>
    <definedName name="_lab10">#REF!</definedName>
    <definedName name="_lab12">#REF!</definedName>
    <definedName name="_lab2">#REF!</definedName>
    <definedName name="_lab3">#REF!</definedName>
    <definedName name="_lab4">#REF!</definedName>
    <definedName name="_lab5">#REF!</definedName>
    <definedName name="_lab6">#REF!</definedName>
    <definedName name="_lab7">#REF!</definedName>
    <definedName name="_lab8">#REF!</definedName>
    <definedName name="_lab9">#REF!</definedName>
    <definedName name="_LAM12" localSheetId="0">#REF!</definedName>
    <definedName name="_LAM12" localSheetId="1">#REF!</definedName>
    <definedName name="_LAM12" localSheetId="2">#REF!</definedName>
    <definedName name="_LAM12" localSheetId="3">#REF!</definedName>
    <definedName name="_LAM12" localSheetId="4">#REF!</definedName>
    <definedName name="_LAM12" localSheetId="5">#REF!</definedName>
    <definedName name="_LAM12">#REF!</definedName>
    <definedName name="_LAM34" localSheetId="0">#REF!</definedName>
    <definedName name="_LAM34" localSheetId="1">#REF!</definedName>
    <definedName name="_LAM34" localSheetId="2">#REF!</definedName>
    <definedName name="_LAM34" localSheetId="3">#REF!</definedName>
    <definedName name="_LAM34" localSheetId="4">#REF!</definedName>
    <definedName name="_LAM34" localSheetId="5">#REF!</definedName>
    <definedName name="_LAM34">#REF!</definedName>
    <definedName name="_LTD2007" localSheetId="0">#REF!</definedName>
    <definedName name="_LTD2007" localSheetId="1">#REF!</definedName>
    <definedName name="_LTD2007" localSheetId="2">#REF!</definedName>
    <definedName name="_LTD2007" localSheetId="3">#REF!</definedName>
    <definedName name="_LTD2007" localSheetId="4">#REF!</definedName>
    <definedName name="_LTD2007" localSheetId="5">#REF!</definedName>
    <definedName name="_LTD2007">#REF!</definedName>
    <definedName name="_mat1" localSheetId="0">#REF!</definedName>
    <definedName name="_mat1" localSheetId="1">#REF!</definedName>
    <definedName name="_mat1" localSheetId="2">#REF!</definedName>
    <definedName name="_mat1" localSheetId="3">#REF!</definedName>
    <definedName name="_mat1" localSheetId="4">#REF!</definedName>
    <definedName name="_mat1" localSheetId="5">#REF!</definedName>
    <definedName name="_mat1">#REF!</definedName>
    <definedName name="_mat10" localSheetId="0">#REF!</definedName>
    <definedName name="_mat10" localSheetId="1">#REF!</definedName>
    <definedName name="_mat10" localSheetId="2">#REF!</definedName>
    <definedName name="_mat10" localSheetId="3">#REF!</definedName>
    <definedName name="_mat10" localSheetId="4">#REF!</definedName>
    <definedName name="_mat10" localSheetId="5">#REF!</definedName>
    <definedName name="_mat10">#REF!</definedName>
    <definedName name="_mat12">#REF!</definedName>
    <definedName name="_mat2" localSheetId="0">#REF!</definedName>
    <definedName name="_mat2" localSheetId="1">#REF!</definedName>
    <definedName name="_mat2" localSheetId="2">#REF!</definedName>
    <definedName name="_mat2" localSheetId="3">#REF!</definedName>
    <definedName name="_mat2" localSheetId="4">#REF!</definedName>
    <definedName name="_mat2" localSheetId="5">#REF!</definedName>
    <definedName name="_mat2">#REF!</definedName>
    <definedName name="_mat3" localSheetId="0">#REF!</definedName>
    <definedName name="_mat3" localSheetId="1">#REF!</definedName>
    <definedName name="_mat3" localSheetId="2">#REF!</definedName>
    <definedName name="_mat3" localSheetId="3">#REF!</definedName>
    <definedName name="_mat3" localSheetId="4">#REF!</definedName>
    <definedName name="_mat3" localSheetId="5">#REF!</definedName>
    <definedName name="_mat3">#REF!</definedName>
    <definedName name="_mat4" localSheetId="0">#REF!</definedName>
    <definedName name="_mat4" localSheetId="1">#REF!</definedName>
    <definedName name="_mat4" localSheetId="2">#REF!</definedName>
    <definedName name="_mat4" localSheetId="3">#REF!</definedName>
    <definedName name="_mat4" localSheetId="4">#REF!</definedName>
    <definedName name="_mat4" localSheetId="5">#REF!</definedName>
    <definedName name="_mat4">#REF!</definedName>
    <definedName name="_mat5" localSheetId="0">#REF!</definedName>
    <definedName name="_mat5" localSheetId="1">#REF!</definedName>
    <definedName name="_mat5" localSheetId="2">#REF!</definedName>
    <definedName name="_mat5" localSheetId="3">#REF!</definedName>
    <definedName name="_mat5" localSheetId="4">#REF!</definedName>
    <definedName name="_mat5" localSheetId="5">#REF!</definedName>
    <definedName name="_mat5">#REF!</definedName>
    <definedName name="_mat6" localSheetId="0">#REF!</definedName>
    <definedName name="_mat6" localSheetId="1">#REF!</definedName>
    <definedName name="_mat6" localSheetId="2">#REF!</definedName>
    <definedName name="_mat6" localSheetId="3">#REF!</definedName>
    <definedName name="_mat6" localSheetId="4">#REF!</definedName>
    <definedName name="_mat6" localSheetId="5">#REF!</definedName>
    <definedName name="_mat6">#REF!</definedName>
    <definedName name="_mat7" localSheetId="0">#REF!</definedName>
    <definedName name="_mat7" localSheetId="1">#REF!</definedName>
    <definedName name="_mat7" localSheetId="2">#REF!</definedName>
    <definedName name="_mat7" localSheetId="3">#REF!</definedName>
    <definedName name="_mat7" localSheetId="4">#REF!</definedName>
    <definedName name="_mat7" localSheetId="5">#REF!</definedName>
    <definedName name="_mat7">#REF!</definedName>
    <definedName name="_mat8" localSheetId="0">#REF!</definedName>
    <definedName name="_mat8" localSheetId="1">#REF!</definedName>
    <definedName name="_mat8" localSheetId="2">#REF!</definedName>
    <definedName name="_mat8" localSheetId="3">#REF!</definedName>
    <definedName name="_mat8" localSheetId="4">#REF!</definedName>
    <definedName name="_mat8" localSheetId="5">#REF!</definedName>
    <definedName name="_mat8">#REF!</definedName>
    <definedName name="_mat9" localSheetId="0">#REF!</definedName>
    <definedName name="_mat9" localSheetId="1">#REF!</definedName>
    <definedName name="_mat9" localSheetId="2">#REF!</definedName>
    <definedName name="_mat9" localSheetId="3">#REF!</definedName>
    <definedName name="_mat9" localSheetId="4">#REF!</definedName>
    <definedName name="_mat9" localSheetId="5">#REF!</definedName>
    <definedName name="_mat9">#REF!</definedName>
    <definedName name="_mth1">#REF!</definedName>
    <definedName name="_NAN1" localSheetId="0">#REF!</definedName>
    <definedName name="_NAN1" localSheetId="1">#REF!</definedName>
    <definedName name="_NAN1" localSheetId="2">#REF!</definedName>
    <definedName name="_NAN1" localSheetId="3">#REF!</definedName>
    <definedName name="_NAN1" localSheetId="4">#REF!</definedName>
    <definedName name="_NAN1" localSheetId="5">#REF!</definedName>
    <definedName name="_NAN1">#REF!</definedName>
    <definedName name="_NAN2" localSheetId="0">#REF!</definedName>
    <definedName name="_NAN2" localSheetId="1">#REF!</definedName>
    <definedName name="_NAN2" localSheetId="2">#REF!</definedName>
    <definedName name="_NAN2" localSheetId="3">#REF!</definedName>
    <definedName name="_NAN2" localSheetId="4">#REF!</definedName>
    <definedName name="_NAN2" localSheetId="5">#REF!</definedName>
    <definedName name="_NAN2">#REF!</definedName>
    <definedName name="_Order1" hidden="1">255</definedName>
    <definedName name="_Order2" hidden="1">0</definedName>
    <definedName name="_PA1" localSheetId="4">#REF!</definedName>
    <definedName name="_PA1" localSheetId="5">#REF!</definedName>
    <definedName name="_PA1">#REF!</definedName>
    <definedName name="_PA2" localSheetId="4">#REF!</definedName>
    <definedName name="_PA2" localSheetId="5">#REF!</definedName>
    <definedName name="_PA2">#REF!</definedName>
    <definedName name="_PA3" localSheetId="4">#REF!</definedName>
    <definedName name="_PA3" localSheetId="5">#REF!</definedName>
    <definedName name="_PA3">#REF!</definedName>
    <definedName name="_PA4" localSheetId="4">#REF!</definedName>
    <definedName name="_PA4" localSheetId="5">#REF!</definedName>
    <definedName name="_PA4">#REF!</definedName>
    <definedName name="_pai1" localSheetId="0">#REF!</definedName>
    <definedName name="_pai1" localSheetId="1">#REF!</definedName>
    <definedName name="_pai1" localSheetId="2">#REF!</definedName>
    <definedName name="_pai1" localSheetId="3">#REF!</definedName>
    <definedName name="_pai1" localSheetId="4">#REF!</definedName>
    <definedName name="_pai1" localSheetId="5">#REF!</definedName>
    <definedName name="_pai1">#REF!</definedName>
    <definedName name="_pai10" localSheetId="0">#REF!</definedName>
    <definedName name="_pai10" localSheetId="1">#REF!</definedName>
    <definedName name="_pai10" localSheetId="2">#REF!</definedName>
    <definedName name="_pai10" localSheetId="3">#REF!</definedName>
    <definedName name="_pai10" localSheetId="4">#REF!</definedName>
    <definedName name="_pai10" localSheetId="5">#REF!</definedName>
    <definedName name="_pai10">#REF!</definedName>
    <definedName name="_pai2" localSheetId="0">#REF!</definedName>
    <definedName name="_pai2" localSheetId="1">#REF!</definedName>
    <definedName name="_pai2" localSheetId="2">#REF!</definedName>
    <definedName name="_pai2" localSheetId="3">#REF!</definedName>
    <definedName name="_pai2" localSheetId="4">#REF!</definedName>
    <definedName name="_pai2" localSheetId="5">#REF!</definedName>
    <definedName name="_pai2">#REF!</definedName>
    <definedName name="_pai3" localSheetId="0">#REF!</definedName>
    <definedName name="_pai3" localSheetId="1">#REF!</definedName>
    <definedName name="_pai3" localSheetId="2">#REF!</definedName>
    <definedName name="_pai3" localSheetId="3">#REF!</definedName>
    <definedName name="_pai3" localSheetId="4">#REF!</definedName>
    <definedName name="_pai3" localSheetId="5">#REF!</definedName>
    <definedName name="_pai3">#REF!</definedName>
    <definedName name="_pai4" localSheetId="0">#REF!</definedName>
    <definedName name="_pai4" localSheetId="1">#REF!</definedName>
    <definedName name="_pai4" localSheetId="2">#REF!</definedName>
    <definedName name="_pai4" localSheetId="3">#REF!</definedName>
    <definedName name="_pai4" localSheetId="4">#REF!</definedName>
    <definedName name="_pai4" localSheetId="5">#REF!</definedName>
    <definedName name="_pai4">#REF!</definedName>
    <definedName name="_pai5" localSheetId="0">#REF!</definedName>
    <definedName name="_pai5" localSheetId="1">#REF!</definedName>
    <definedName name="_pai5" localSheetId="2">#REF!</definedName>
    <definedName name="_pai5" localSheetId="3">#REF!</definedName>
    <definedName name="_pai5" localSheetId="4">#REF!</definedName>
    <definedName name="_pai5" localSheetId="5">#REF!</definedName>
    <definedName name="_pai5">#REF!</definedName>
    <definedName name="_pai6" localSheetId="0">#REF!</definedName>
    <definedName name="_pai6" localSheetId="1">#REF!</definedName>
    <definedName name="_pai6" localSheetId="2">#REF!</definedName>
    <definedName name="_pai6" localSheetId="3">#REF!</definedName>
    <definedName name="_pai6" localSheetId="4">#REF!</definedName>
    <definedName name="_pai6" localSheetId="5">#REF!</definedName>
    <definedName name="_pai6">#REF!</definedName>
    <definedName name="_pai7" localSheetId="0">#REF!</definedName>
    <definedName name="_pai7" localSheetId="1">#REF!</definedName>
    <definedName name="_pai7" localSheetId="2">#REF!</definedName>
    <definedName name="_pai7" localSheetId="3">#REF!</definedName>
    <definedName name="_pai7" localSheetId="4">#REF!</definedName>
    <definedName name="_pai7" localSheetId="5">#REF!</definedName>
    <definedName name="_pai7">#REF!</definedName>
    <definedName name="_pai8" localSheetId="0">#REF!</definedName>
    <definedName name="_pai8" localSheetId="1">#REF!</definedName>
    <definedName name="_pai8" localSheetId="2">#REF!</definedName>
    <definedName name="_pai8" localSheetId="3">#REF!</definedName>
    <definedName name="_pai8" localSheetId="4">#REF!</definedName>
    <definedName name="_pai8" localSheetId="5">#REF!</definedName>
    <definedName name="_pai8">#REF!</definedName>
    <definedName name="_pai9" localSheetId="0">#REF!</definedName>
    <definedName name="_pai9" localSheetId="1">#REF!</definedName>
    <definedName name="_pai9" localSheetId="2">#REF!</definedName>
    <definedName name="_pai9" localSheetId="3">#REF!</definedName>
    <definedName name="_pai9" localSheetId="4">#REF!</definedName>
    <definedName name="_pai9" localSheetId="5">#REF!</definedName>
    <definedName name="_pai9">#REF!</definedName>
    <definedName name="_Pb1" localSheetId="4">#REF!</definedName>
    <definedName name="_Pb1" localSheetId="5">#REF!</definedName>
    <definedName name="_Pb1">#REF!</definedName>
    <definedName name="_PB2" localSheetId="4">#REF!</definedName>
    <definedName name="_PB2" localSheetId="5">#REF!</definedName>
    <definedName name="_PB2">#REF!</definedName>
    <definedName name="_PB3" localSheetId="4">#REF!</definedName>
    <definedName name="_PB3" localSheetId="5">#REF!</definedName>
    <definedName name="_PB3">#REF!</definedName>
    <definedName name="_PB4" localSheetId="4">#REF!</definedName>
    <definedName name="_PB4" localSheetId="5">#REF!</definedName>
    <definedName name="_PB4">#REF!</definedName>
    <definedName name="_PG1">#REF!</definedName>
    <definedName name="_PV1">7</definedName>
    <definedName name="_QTri_Point_Comps">"TPMC Comps"</definedName>
    <definedName name="_rep" hidden="1">#REF!</definedName>
    <definedName name="_Report">"dealcomp"</definedName>
    <definedName name="_sc1" localSheetId="0">#REF!</definedName>
    <definedName name="_sc1" localSheetId="1">#REF!</definedName>
    <definedName name="_sc1" localSheetId="2">#REF!</definedName>
    <definedName name="_sc1" localSheetId="3">#REF!</definedName>
    <definedName name="_sc1" localSheetId="4">#REF!</definedName>
    <definedName name="_sc1" localSheetId="5">#REF!</definedName>
    <definedName name="_sc1">#REF!</definedName>
    <definedName name="_sc10" localSheetId="0">#REF!</definedName>
    <definedName name="_sc10" localSheetId="1">#REF!</definedName>
    <definedName name="_sc10" localSheetId="2">#REF!</definedName>
    <definedName name="_sc10" localSheetId="3">#REF!</definedName>
    <definedName name="_sc10" localSheetId="4">#REF!</definedName>
    <definedName name="_sc10" localSheetId="5">#REF!</definedName>
    <definedName name="_sc10">#REF!</definedName>
    <definedName name="_sc2" localSheetId="0">#REF!</definedName>
    <definedName name="_sc2" localSheetId="1">#REF!</definedName>
    <definedName name="_sc2" localSheetId="2">#REF!</definedName>
    <definedName name="_sc2" localSheetId="3">#REF!</definedName>
    <definedName name="_sc2" localSheetId="4">#REF!</definedName>
    <definedName name="_sc2" localSheetId="5">#REF!</definedName>
    <definedName name="_sc2">#REF!</definedName>
    <definedName name="_sc3" localSheetId="0">#REF!</definedName>
    <definedName name="_sc3" localSheetId="1">#REF!</definedName>
    <definedName name="_sc3" localSheetId="2">#REF!</definedName>
    <definedName name="_sc3" localSheetId="3">#REF!</definedName>
    <definedName name="_sc3" localSheetId="4">#REF!</definedName>
    <definedName name="_sc3" localSheetId="5">#REF!</definedName>
    <definedName name="_sc3">#REF!</definedName>
    <definedName name="_sc4" localSheetId="0">#REF!</definedName>
    <definedName name="_sc4" localSheetId="1">#REF!</definedName>
    <definedName name="_sc4" localSheetId="2">#REF!</definedName>
    <definedName name="_sc4" localSheetId="3">#REF!</definedName>
    <definedName name="_sc4" localSheetId="4">#REF!</definedName>
    <definedName name="_sc4" localSheetId="5">#REF!</definedName>
    <definedName name="_sc4">#REF!</definedName>
    <definedName name="_sc5" localSheetId="0">#REF!</definedName>
    <definedName name="_sc5" localSheetId="1">#REF!</definedName>
    <definedName name="_sc5" localSheetId="2">#REF!</definedName>
    <definedName name="_sc5" localSheetId="3">#REF!</definedName>
    <definedName name="_sc5" localSheetId="4">#REF!</definedName>
    <definedName name="_sc5" localSheetId="5">#REF!</definedName>
    <definedName name="_sc5">#REF!</definedName>
    <definedName name="_sc6" localSheetId="0">#REF!</definedName>
    <definedName name="_sc6" localSheetId="1">#REF!</definedName>
    <definedName name="_sc6" localSheetId="2">#REF!</definedName>
    <definedName name="_sc6" localSheetId="3">#REF!</definedName>
    <definedName name="_sc6" localSheetId="4">#REF!</definedName>
    <definedName name="_sc6" localSheetId="5">#REF!</definedName>
    <definedName name="_sc6">#REF!</definedName>
    <definedName name="_sc7" localSheetId="0">#REF!</definedName>
    <definedName name="_sc7" localSheetId="1">#REF!</definedName>
    <definedName name="_sc7" localSheetId="2">#REF!</definedName>
    <definedName name="_sc7" localSheetId="3">#REF!</definedName>
    <definedName name="_sc7" localSheetId="4">#REF!</definedName>
    <definedName name="_sc7" localSheetId="5">#REF!</definedName>
    <definedName name="_sc7">#REF!</definedName>
    <definedName name="_sc8" localSheetId="0">#REF!</definedName>
    <definedName name="_sc8" localSheetId="1">#REF!</definedName>
    <definedName name="_sc8" localSheetId="2">#REF!</definedName>
    <definedName name="_sc8" localSheetId="3">#REF!</definedName>
    <definedName name="_sc8" localSheetId="4">#REF!</definedName>
    <definedName name="_sc8" localSheetId="5">#REF!</definedName>
    <definedName name="_sc8">#REF!</definedName>
    <definedName name="_sc9" localSheetId="0">#REF!</definedName>
    <definedName name="_sc9" localSheetId="1">#REF!</definedName>
    <definedName name="_sc9" localSheetId="2">#REF!</definedName>
    <definedName name="_sc9" localSheetId="3">#REF!</definedName>
    <definedName name="_sc9" localSheetId="4">#REF!</definedName>
    <definedName name="_sc9" localSheetId="5">#REF!</definedName>
    <definedName name="_sc9">#REF!</definedName>
    <definedName name="_scenchg_count">1</definedName>
    <definedName name="_sd1" localSheetId="0">#REF!</definedName>
    <definedName name="_sd1" localSheetId="1">#REF!</definedName>
    <definedName name="_sd1" localSheetId="2">#REF!</definedName>
    <definedName name="_sd1" localSheetId="3">#REF!</definedName>
    <definedName name="_sd1" localSheetId="4">#REF!</definedName>
    <definedName name="_sd1" localSheetId="5">#REF!</definedName>
    <definedName name="_sd1">#REF!</definedName>
    <definedName name="_sd10" localSheetId="0">#REF!</definedName>
    <definedName name="_sd10" localSheetId="1">#REF!</definedName>
    <definedName name="_sd10" localSheetId="2">#REF!</definedName>
    <definedName name="_sd10" localSheetId="3">#REF!</definedName>
    <definedName name="_sd10" localSheetId="4">#REF!</definedName>
    <definedName name="_sd10" localSheetId="5">#REF!</definedName>
    <definedName name="_sd10">#REF!</definedName>
    <definedName name="_sd2" localSheetId="0">#REF!</definedName>
    <definedName name="_sd2" localSheetId="1">#REF!</definedName>
    <definedName name="_sd2" localSheetId="2">#REF!</definedName>
    <definedName name="_sd2" localSheetId="3">#REF!</definedName>
    <definedName name="_sd2" localSheetId="4">#REF!</definedName>
    <definedName name="_sd2" localSheetId="5">#REF!</definedName>
    <definedName name="_sd2">#REF!</definedName>
    <definedName name="_sd3" localSheetId="0">#REF!</definedName>
    <definedName name="_sd3" localSheetId="1">#REF!</definedName>
    <definedName name="_sd3" localSheetId="2">#REF!</definedName>
    <definedName name="_sd3" localSheetId="3">#REF!</definedName>
    <definedName name="_sd3" localSheetId="4">#REF!</definedName>
    <definedName name="_sd3" localSheetId="5">#REF!</definedName>
    <definedName name="_sd3">#REF!</definedName>
    <definedName name="_sd4" localSheetId="0">#REF!</definedName>
    <definedName name="_sd4" localSheetId="1">#REF!</definedName>
    <definedName name="_sd4" localSheetId="2">#REF!</definedName>
    <definedName name="_sd4" localSheetId="3">#REF!</definedName>
    <definedName name="_sd4" localSheetId="4">#REF!</definedName>
    <definedName name="_sd4" localSheetId="5">#REF!</definedName>
    <definedName name="_sd4">#REF!</definedName>
    <definedName name="_sd5" localSheetId="0">#REF!</definedName>
    <definedName name="_sd5" localSheetId="1">#REF!</definedName>
    <definedName name="_sd5" localSheetId="2">#REF!</definedName>
    <definedName name="_sd5" localSheetId="3">#REF!</definedName>
    <definedName name="_sd5" localSheetId="4">#REF!</definedName>
    <definedName name="_sd5" localSheetId="5">#REF!</definedName>
    <definedName name="_sd5">#REF!</definedName>
    <definedName name="_sd6" localSheetId="0">#REF!</definedName>
    <definedName name="_sd6" localSheetId="1">#REF!</definedName>
    <definedName name="_sd6" localSheetId="2">#REF!</definedName>
    <definedName name="_sd6" localSheetId="3">#REF!</definedName>
    <definedName name="_sd6" localSheetId="4">#REF!</definedName>
    <definedName name="_sd6" localSheetId="5">#REF!</definedName>
    <definedName name="_sd6">#REF!</definedName>
    <definedName name="_sd7" localSheetId="0">#REF!</definedName>
    <definedName name="_sd7" localSheetId="1">#REF!</definedName>
    <definedName name="_sd7" localSheetId="2">#REF!</definedName>
    <definedName name="_sd7" localSheetId="3">#REF!</definedName>
    <definedName name="_sd7" localSheetId="4">#REF!</definedName>
    <definedName name="_sd7" localSheetId="5">#REF!</definedName>
    <definedName name="_sd7">#REF!</definedName>
    <definedName name="_sd8" localSheetId="0">#REF!</definedName>
    <definedName name="_sd8" localSheetId="1">#REF!</definedName>
    <definedName name="_sd8" localSheetId="2">#REF!</definedName>
    <definedName name="_sd8" localSheetId="3">#REF!</definedName>
    <definedName name="_sd8" localSheetId="4">#REF!</definedName>
    <definedName name="_sd8" localSheetId="5">#REF!</definedName>
    <definedName name="_sd8">#REF!</definedName>
    <definedName name="_sd9" localSheetId="0">#REF!</definedName>
    <definedName name="_sd9" localSheetId="1">#REF!</definedName>
    <definedName name="_sd9" localSheetId="2">#REF!</definedName>
    <definedName name="_sd9" localSheetId="3">#REF!</definedName>
    <definedName name="_sd9" localSheetId="4">#REF!</definedName>
    <definedName name="_sd9" localSheetId="5">#REF!</definedName>
    <definedName name="_sd9">#REF!</definedName>
    <definedName name="_Sort" localSheetId="0" hidden="1">#REF!</definedName>
    <definedName name="_Sort" localSheetId="1" hidden="1">#REF!</definedName>
    <definedName name="_Sort" localSheetId="2" hidden="1">#REF!</definedName>
    <definedName name="_Sort" localSheetId="3" hidden="1">#REF!</definedName>
    <definedName name="_Sort" localSheetId="4" hidden="1">#REF!</definedName>
    <definedName name="_Sort" localSheetId="5" hidden="1">#REF!</definedName>
    <definedName name="_Sort" hidden="1">#REF!</definedName>
    <definedName name="_STW1">37399.599534838</definedName>
    <definedName name="_sum2">#N/A</definedName>
    <definedName name="_Table1_In1" localSheetId="0" hidden="1">#REF!</definedName>
    <definedName name="_Table1_In1" localSheetId="1" hidden="1">#REF!</definedName>
    <definedName name="_Table1_In1" localSheetId="2" hidden="1">#REF!</definedName>
    <definedName name="_Table1_In1" localSheetId="3" hidden="1">#REF!</definedName>
    <definedName name="_Table1_In1" localSheetId="4" hidden="1">#REF!</definedName>
    <definedName name="_Table1_In1" localSheetId="5" hidden="1">#REF!</definedName>
    <definedName name="_Table1_In1" hidden="1">#REF!</definedName>
    <definedName name="_Table2_In1" localSheetId="0" hidden="1">#REF!</definedName>
    <definedName name="_Table2_In1" localSheetId="1" hidden="1">#REF!</definedName>
    <definedName name="_Table2_In1" localSheetId="2" hidden="1">#REF!</definedName>
    <definedName name="_Table2_In1" localSheetId="3" hidden="1">#REF!</definedName>
    <definedName name="_Table2_In1" localSheetId="4" hidden="1">#REF!</definedName>
    <definedName name="_Table2_In1" localSheetId="5" hidden="1">#REF!</definedName>
    <definedName name="_Table2_In1" hidden="1">#REF!</definedName>
    <definedName name="_td1" localSheetId="0">#REF!</definedName>
    <definedName name="_td1" localSheetId="1">#REF!</definedName>
    <definedName name="_td1" localSheetId="2">#REF!</definedName>
    <definedName name="_td1" localSheetId="3">#REF!</definedName>
    <definedName name="_td1" localSheetId="4">#REF!</definedName>
    <definedName name="_td1" localSheetId="5">#REF!</definedName>
    <definedName name="_td1">#REF!</definedName>
    <definedName name="_td10" localSheetId="0">#REF!</definedName>
    <definedName name="_td10" localSheetId="1">#REF!</definedName>
    <definedName name="_td10" localSheetId="2">#REF!</definedName>
    <definedName name="_td10" localSheetId="3">#REF!</definedName>
    <definedName name="_td10" localSheetId="4">#REF!</definedName>
    <definedName name="_td10" localSheetId="5">#REF!</definedName>
    <definedName name="_td10">#REF!</definedName>
    <definedName name="_td2" localSheetId="0">#REF!</definedName>
    <definedName name="_td2" localSheetId="1">#REF!</definedName>
    <definedName name="_td2" localSheetId="2">#REF!</definedName>
    <definedName name="_td2" localSheetId="3">#REF!</definedName>
    <definedName name="_td2" localSheetId="4">#REF!</definedName>
    <definedName name="_td2" localSheetId="5">#REF!</definedName>
    <definedName name="_td2">#REF!</definedName>
    <definedName name="_td3" localSheetId="0">#REF!</definedName>
    <definedName name="_td3" localSheetId="1">#REF!</definedName>
    <definedName name="_td3" localSheetId="2">#REF!</definedName>
    <definedName name="_td3" localSheetId="3">#REF!</definedName>
    <definedName name="_td3" localSheetId="4">#REF!</definedName>
    <definedName name="_td3" localSheetId="5">#REF!</definedName>
    <definedName name="_td3">#REF!</definedName>
    <definedName name="_td4" localSheetId="0">#REF!</definedName>
    <definedName name="_td4" localSheetId="1">#REF!</definedName>
    <definedName name="_td4" localSheetId="2">#REF!</definedName>
    <definedName name="_td4" localSheetId="3">#REF!</definedName>
    <definedName name="_td4" localSheetId="4">#REF!</definedName>
    <definedName name="_td4" localSheetId="5">#REF!</definedName>
    <definedName name="_td4">#REF!</definedName>
    <definedName name="_td5" localSheetId="0">#REF!</definedName>
    <definedName name="_td5" localSheetId="1">#REF!</definedName>
    <definedName name="_td5" localSheetId="2">#REF!</definedName>
    <definedName name="_td5" localSheetId="3">#REF!</definedName>
    <definedName name="_td5" localSheetId="4">#REF!</definedName>
    <definedName name="_td5" localSheetId="5">#REF!</definedName>
    <definedName name="_td5">#REF!</definedName>
    <definedName name="_td6" localSheetId="0">#REF!</definedName>
    <definedName name="_td6" localSheetId="1">#REF!</definedName>
    <definedName name="_td6" localSheetId="2">#REF!</definedName>
    <definedName name="_td6" localSheetId="3">#REF!</definedName>
    <definedName name="_td6" localSheetId="4">#REF!</definedName>
    <definedName name="_td6" localSheetId="5">#REF!</definedName>
    <definedName name="_td6">#REF!</definedName>
    <definedName name="_td7" localSheetId="0">#REF!</definedName>
    <definedName name="_td7" localSheetId="1">#REF!</definedName>
    <definedName name="_td7" localSheetId="2">#REF!</definedName>
    <definedName name="_td7" localSheetId="3">#REF!</definedName>
    <definedName name="_td7" localSheetId="4">#REF!</definedName>
    <definedName name="_td7" localSheetId="5">#REF!</definedName>
    <definedName name="_td7">#REF!</definedName>
    <definedName name="_td8" localSheetId="0">#REF!</definedName>
    <definedName name="_td8" localSheetId="1">#REF!</definedName>
    <definedName name="_td8" localSheetId="2">#REF!</definedName>
    <definedName name="_td8" localSheetId="3">#REF!</definedName>
    <definedName name="_td8" localSheetId="4">#REF!</definedName>
    <definedName name="_td8" localSheetId="5">#REF!</definedName>
    <definedName name="_td8">#REF!</definedName>
    <definedName name="_td9" localSheetId="0">#REF!</definedName>
    <definedName name="_td9" localSheetId="1">#REF!</definedName>
    <definedName name="_td9" localSheetId="2">#REF!</definedName>
    <definedName name="_td9" localSheetId="3">#REF!</definedName>
    <definedName name="_td9" localSheetId="4">#REF!</definedName>
    <definedName name="_td9" localSheetId="5">#REF!</definedName>
    <definedName name="_td9">#REF!</definedName>
    <definedName name="_tot1">#REF!</definedName>
    <definedName name="_tot10">#REF!</definedName>
    <definedName name="_tot12">#REF!</definedName>
    <definedName name="_tot2">#REF!</definedName>
    <definedName name="_tot3">#REF!</definedName>
    <definedName name="_tot4">#REF!</definedName>
    <definedName name="_tot5">#REF!</definedName>
    <definedName name="_tot6">#REF!</definedName>
    <definedName name="_tot7">#REF!</definedName>
    <definedName name="_tot8">#REF!</definedName>
    <definedName name="_tot9">#REF!</definedName>
    <definedName name="_WID2" localSheetId="0">#REF!</definedName>
    <definedName name="_WID2" localSheetId="1">#REF!</definedName>
    <definedName name="_WID2" localSheetId="2">#REF!</definedName>
    <definedName name="_WID2" localSheetId="3">#REF!</definedName>
    <definedName name="_WID2" localSheetId="4">#REF!</definedName>
    <definedName name="_WID2" localSheetId="5">#REF!</definedName>
    <definedName name="_WID2">#REF!</definedName>
    <definedName name="_WID3" localSheetId="0">#REF!</definedName>
    <definedName name="_WID3" localSheetId="1">#REF!</definedName>
    <definedName name="_WID3" localSheetId="2">#REF!</definedName>
    <definedName name="_WID3" localSheetId="3">#REF!</definedName>
    <definedName name="_WID3" localSheetId="4">#REF!</definedName>
    <definedName name="_WID3" localSheetId="5">#REF!</definedName>
    <definedName name="_WID3">#REF!</definedName>
    <definedName name="_Wid4" localSheetId="0">#REF!</definedName>
    <definedName name="_Wid4" localSheetId="1">#REF!</definedName>
    <definedName name="_Wid4" localSheetId="2">#REF!</definedName>
    <definedName name="_Wid4" localSheetId="3">#REF!</definedName>
    <definedName name="_Wid4" localSheetId="4">#REF!</definedName>
    <definedName name="_Wid4" localSheetId="5">#REF!</definedName>
    <definedName name="_Wid4">#REF!</definedName>
    <definedName name="a" localSheetId="0">#REF!</definedName>
    <definedName name="a" localSheetId="1">#REF!</definedName>
    <definedName name="a" localSheetId="2">#REF!</definedName>
    <definedName name="a" localSheetId="3">#REF!</definedName>
    <definedName name="a" localSheetId="4">#REF!</definedName>
    <definedName name="a" localSheetId="5">#REF!</definedName>
    <definedName name="a">#REF!</definedName>
    <definedName name="a_1" localSheetId="1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a_1" localSheetId="2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a_1" localSheetId="3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a_1" localSheetId="4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a_1" localSheetId="5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a_1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A_HaulCost_HaulCostCalculator">#REF!</definedName>
    <definedName name="A_impresión_IM">#REF!</definedName>
    <definedName name="aa" localSheetId="0" hidden="1">#REF!</definedName>
    <definedName name="aa" localSheetId="1" hidden="1">#REF!</definedName>
    <definedName name="aa" localSheetId="2" hidden="1">#REF!</definedName>
    <definedName name="aa" localSheetId="3" hidden="1">#REF!</definedName>
    <definedName name="aa" localSheetId="4" hidden="1">#REF!</definedName>
    <definedName name="aa" localSheetId="5" hidden="1">#REF!</definedName>
    <definedName name="aa" hidden="1">#REF!</definedName>
    <definedName name="aaa" localSheetId="0" hidden="1">#REF!</definedName>
    <definedName name="aaa" localSheetId="1" hidden="1">#REF!</definedName>
    <definedName name="aaa" localSheetId="2" hidden="1">#REF!</definedName>
    <definedName name="aaa" localSheetId="3" hidden="1">#REF!</definedName>
    <definedName name="aaa" localSheetId="4" hidden="1">#REF!</definedName>
    <definedName name="aaa" localSheetId="5" hidden="1">#REF!</definedName>
    <definedName name="aaa" hidden="1">#REF!</definedName>
    <definedName name="aaaa" localSheetId="0" hidden="1">#REF!</definedName>
    <definedName name="aaaa" localSheetId="1" hidden="1">#REF!</definedName>
    <definedName name="aaaa" localSheetId="2" hidden="1">#REF!</definedName>
    <definedName name="aaaa" localSheetId="3" hidden="1">#REF!</definedName>
    <definedName name="aaaa" localSheetId="4" hidden="1">#REF!</definedName>
    <definedName name="aaaa" localSheetId="5" hidden="1">#REF!</definedName>
    <definedName name="aaaa" hidden="1">#REF!</definedName>
    <definedName name="aaaaa" localSheetId="0">#REF!</definedName>
    <definedName name="aaaaa" localSheetId="1">#REF!</definedName>
    <definedName name="aaaaa" localSheetId="2">#REF!</definedName>
    <definedName name="aaaaa" localSheetId="3">#REF!</definedName>
    <definedName name="aaaaa" localSheetId="4">#REF!</definedName>
    <definedName name="aaaaa" localSheetId="5">#REF!</definedName>
    <definedName name="aaaaa">#REF!</definedName>
    <definedName name="aaaaaaa" localSheetId="0">#REF!</definedName>
    <definedName name="aaaaaaa" localSheetId="1">#REF!</definedName>
    <definedName name="aaaaaaa" localSheetId="2">#REF!</definedName>
    <definedName name="aaaaaaa" localSheetId="3">#REF!</definedName>
    <definedName name="aaaaaaa" localSheetId="4">#REF!</definedName>
    <definedName name="aaaaaaa" localSheetId="5">#REF!</definedName>
    <definedName name="aaaaaaa">#REF!</definedName>
    <definedName name="aaaaaaaaaaaaa" localSheetId="0">#REF!</definedName>
    <definedName name="aaaaaaaaaaaaa" localSheetId="1">#REF!</definedName>
    <definedName name="aaaaaaaaaaaaa" localSheetId="2">#REF!</definedName>
    <definedName name="aaaaaaaaaaaaa" localSheetId="3">#REF!</definedName>
    <definedName name="aaaaaaaaaaaaa" localSheetId="4">#REF!</definedName>
    <definedName name="aaaaaaaaaaaaa" localSheetId="5">#REF!</definedName>
    <definedName name="aaaaaaaaaaaaa">#REF!</definedName>
    <definedName name="aaaaaaaaaaaaaa" localSheetId="0">#REF!</definedName>
    <definedName name="aaaaaaaaaaaaaa" localSheetId="1">#REF!</definedName>
    <definedName name="aaaaaaaaaaaaaa" localSheetId="2">#REF!</definedName>
    <definedName name="aaaaaaaaaaaaaa" localSheetId="3">#REF!</definedName>
    <definedName name="aaaaaaaaaaaaaa" localSheetId="4">#REF!</definedName>
    <definedName name="aaaaaaaaaaaaaa" localSheetId="5">#REF!</definedName>
    <definedName name="aaaaaaaaaaaaaa">#REF!</definedName>
    <definedName name="aaaaaaaaaaaaaaaa" localSheetId="4">#REF!</definedName>
    <definedName name="aaaaaaaaaaaaaaaa" localSheetId="5">#REF!</definedName>
    <definedName name="aaaaaaaaaaaaaaaa">#REF!</definedName>
    <definedName name="AADERIVED_DAILY_141153_PRICE_AADATA_DAILY_C00001_PRICE_130999_100">"ID:C00001ÿTP:PRICEÿPD:1ÿSD:19990913ÿED:19991213ÿRF: 3ÿTI:MLP ComparablesÿBV: 100ÿBD:19990913ÿ"</definedName>
    <definedName name="AADERIVED_DAILY_141153_PRICE_AADATA_DAILY_C00001_PRICE_140699_100">"ID:C00001ÿTP:PRICEÿPD:1ÿSD:19990614ÿED:19991213ÿRF: 3ÿTI:MLP ComparablesÿBV: 100ÿBD:19990614ÿ"</definedName>
    <definedName name="AADERIVED_DAILY_141153_PRICE_AADATA_DAILY_C00001_PRICE_141298_100">"ID:C00001ÿTP:PRICEÿPD:1ÿSD:19981214ÿED:19991213ÿRF: 3ÿTI:MLP ComparablesÿBV: 100ÿBD:19981214ÿ"</definedName>
    <definedName name="AADERIVED_DAILY_141153_PRICE_AADATA_DAILY_C00001_PRICE_150698_100">"ID:C00001ÿTP:PRICEÿPD:1ÿSD:19980615ÿED:19991213ÿRF: 3ÿTI:MLP ComparablesÿBV: 100ÿBD:19980615ÿ"</definedName>
    <definedName name="AADERIVED_DAILY_141153_PRICE_AADATA_DAILY_C00001_PRICE_151297_100">"ID:C00001ÿTP:PRICEÿPD:1ÿSD:19971215ÿED:19991213ÿRF: 3ÿTI:MLP ComparablesÿBV: 100ÿBD:19971215ÿ"</definedName>
    <definedName name="AADERIVED_DAILY_167055_PRICE_AADATA_DAILY_C00001_PRICE_130999_100">"ID:C00001ÿTP:PRICEÿPD:1ÿSD:19990913ÿED:19991213ÿRF: 3ÿTI:MLP ComparablesÿBV: 100ÿBD:19990913ÿ"</definedName>
    <definedName name="AADERIVED_DAILY_167055_PRICE_AADATA_DAILY_C00001_PRICE_140699_100">"ID:C00001ÿTP:PRICEÿPD:1ÿSD:19990614ÿED:19991213ÿRF: 3ÿTI:MLP ComparablesÿBV: 100ÿBD:19990614ÿ"</definedName>
    <definedName name="AADERIVED_DAILY_167055_PRICE_AADATA_DAILY_C00001_PRICE_141298_100">"ID:C00001ÿTP:PRICEÿPD:1ÿSD:19981214ÿED:19991213ÿRF: 3ÿTI:MLP ComparablesÿBV: 100ÿBD:19981214ÿ"</definedName>
    <definedName name="AADERIVED_DAILY_167055_PRICE_AADATA_DAILY_C00001_PRICE_150698_100">"ID:C00001ÿTP:PRICEÿPD:1ÿSD:19980615ÿED:19991213ÿRF: 3ÿTI:MLP ComparablesÿBV: 100ÿBD:19980615ÿ"</definedName>
    <definedName name="AADERIVED_DAILY_167055_PRICE_AADATA_DAILY_C00001_PRICE_151297_100">"ID:C00001ÿTP:PRICEÿPD:1ÿSD:19971215ÿED:19991213ÿRF: 3ÿTI:MLP ComparablesÿBV: 100ÿBD:19971215ÿ"</definedName>
    <definedName name="AADERIVED_DAILY_225529_PRICE_AADATA_DAILY_C00001_PRICE_130999_100">"ID:C00001ÿTP:PRICEÿPD:1ÿSD:19990913ÿED:19991213ÿRF: 3ÿTI:MLP ComparablesÿBV: 100ÿBD:19990913ÿ"</definedName>
    <definedName name="AADERIVED_DAILY_225529_PRICE_AADATA_DAILY_C00001_PRICE_140699_100">"ID:C00001ÿTP:PRICEÿPD:1ÿSD:19990614ÿED:19991213ÿRF: 3ÿTI:MLP ComparablesÿBV: 100ÿBD:19990614ÿ"</definedName>
    <definedName name="AADERIVED_DAILY_225529_PRICE_AADATA_DAILY_C00001_PRICE_141298_100">"ID:C00001ÿTP:PRICEÿPD:1ÿSD:19981214ÿED:19991213ÿRF: 3ÿTI:MLP ComparablesÿBV: 100ÿBD:19981214ÿ"</definedName>
    <definedName name="AADERIVED_DAILY_225529_PRICE_AADATA_DAILY_C00001_PRICE_150698_100">"ID:C00001ÿTP:PRICEÿPD:1ÿSD:19980615ÿED:19991213ÿRF: 3ÿTI:MLP ComparablesÿBV: 100ÿBD:19980615ÿ"</definedName>
    <definedName name="AADERIVED_DAILY_225529_PRICE_AADATA_DAILY_C00001_PRICE_151297_100">"ID:C00001ÿTP:PRICEÿPD:1ÿSD:19971215ÿED:19991213ÿRF: 3ÿTI:MLP ComparablesÿBV: 100ÿBD:19971215ÿ"</definedName>
    <definedName name="AADERIVED_DAILY_244903_PRICE_AADATA_DAILY_C00001_PRICE_130999_100">"ID:C00001ÿTP:PRICEÿPD:1ÿSD:19990913ÿED:19991213ÿRF: 3ÿTI:MLP ComparablesÿBV: 100ÿBD:19990913ÿ"</definedName>
    <definedName name="AADERIVED_DAILY_244903_PRICE_AADATA_DAILY_C00001_PRICE_140699_100">"ID:C00001ÿTP:PRICEÿPD:1ÿSD:19990614ÿED:19991213ÿRF: 3ÿTI:MLP ComparablesÿBV: 100ÿBD:19990614ÿ"</definedName>
    <definedName name="AADERIVED_DAILY_244903_PRICE_AADATA_DAILY_C00001_PRICE_141298_100">"ID:C00001ÿTP:PRICEÿPD:1ÿSD:19981214ÿED:19991213ÿRF: 3ÿTI:MLP ComparablesÿBV: 100ÿBD:19981214ÿ"</definedName>
    <definedName name="AADERIVED_DAILY_244903_PRICE_AADATA_DAILY_C00001_PRICE_150698_100">"ID:C00001ÿTP:PRICEÿPD:1ÿSD:19980615ÿED:19991213ÿRF: 3ÿTI:MLP ComparablesÿBV: 100ÿBD:19980615ÿ"</definedName>
    <definedName name="AADERIVED_DAILY_244903_PRICE_AADATA_DAILY_C00001_PRICE_151297_100">"ID:C00001ÿTP:PRICEÿPD:1ÿSD:19971215ÿED:19991213ÿRF: 3ÿTI:MLP ComparablesÿBV: 100ÿBD:19971215ÿ"</definedName>
    <definedName name="AADERIVED_DAILY_253821_PRICE_AADATA_DAILY_C00001_PRICE_130999_100">"ID:C00001ÿTP:PRICEÿPD:1ÿSD:19990913ÿED:19991213ÿRF: 3ÿTI:MLP ComparablesÿBV: 100ÿBD:19990913ÿ"</definedName>
    <definedName name="AADERIVED_DAILY_253821_PRICE_AADATA_DAILY_C00001_PRICE_140699_100">"ID:C00001ÿTP:PRICEÿPD:1ÿSD:19990614ÿED:19991213ÿRF: 3ÿTI:MLP ComparablesÿBV: 100ÿBD:19990614ÿ"</definedName>
    <definedName name="AADERIVED_DAILY_253821_PRICE_AADATA_DAILY_C00001_PRICE_141298_100">"ID:C00001ÿTP:PRICEÿPD:1ÿSD:19981214ÿED:19991213ÿRF: 3ÿTI:MLP ComparablesÿBV: 100ÿBD:19981214ÿ"</definedName>
    <definedName name="AADERIVED_DAILY_253821_PRICE_AADATA_DAILY_C00001_PRICE_150698_100">"ID:C00001ÿTP:PRICEÿPD:1ÿSD:19980615ÿED:19991213ÿRF: 3ÿTI:MLP ComparablesÿBV: 100ÿBD:19980615ÿ"</definedName>
    <definedName name="AADERIVED_DAILY_253821_PRICE_AADATA_DAILY_C00001_PRICE_151297_100">"ID:C00001ÿTP:PRICEÿPD:1ÿSD:19971215ÿED:19991213ÿRF: 3ÿTI:MLP ComparablesÿBV: 100ÿBD:19971215ÿ"</definedName>
    <definedName name="AADERIVED_DAILY_282214_PRICE_AADATA_DAILY_C00001_PRICE_130999_100">"ID:C00001ÿTP:PRICEÿPD:1ÿSD:19990913ÿED:19991213ÿRF: 3ÿTI:MLP ComparablesÿBV: 100ÿBD:19990913ÿ"</definedName>
    <definedName name="AADERIVED_DAILY_282214_PRICE_AADATA_DAILY_C00001_PRICE_140699_100">"ID:C00001ÿTP:PRICEÿPD:1ÿSD:19990614ÿED:19991213ÿRF: 3ÿTI:MLP ComparablesÿBV: 100ÿBD:19990614ÿ"</definedName>
    <definedName name="AADERIVED_DAILY_282214_PRICE_AADATA_DAILY_C00001_PRICE_141298_100">"ID:C00001ÿTP:PRICEÿPD:1ÿSD:19981214ÿED:19991213ÿRF: 3ÿTI:MLP ComparablesÿBV: 100ÿBD:19981214ÿ"</definedName>
    <definedName name="AADERIVED_DAILY_282214_PRICE_AADATA_DAILY_C00001_PRICE_150698_100">"ID:C00001ÿTP:PRICEÿPD:1ÿSD:19980615ÿED:19991213ÿRF: 3ÿTI:MLP ComparablesÿBV: 100ÿBD:19980615ÿ"</definedName>
    <definedName name="AADERIVED_DAILY_282214_PRICE_AADATA_DAILY_C00001_PRICE_151297_100">"ID:C00001ÿTP:PRICEÿPD:1ÿSD:19971215ÿED:19991213ÿRF: 3ÿTI:MLP ComparablesÿBV: 100ÿBD:19971215ÿ"</definedName>
    <definedName name="AADERIVED_DAILY_30089_PRICE_AADATA_DAILY_C00001_PRICE_130999_100">"ID:C00001ÿTP:PRICEÿPD:1ÿSD:19990913ÿED:19991213ÿRF: 3ÿTI:MLP ComparablesÿBV: 100ÿBD:19990913ÿ"</definedName>
    <definedName name="AADERIVED_DAILY_30089_PRICE_AADATA_DAILY_C00001_PRICE_140699_100">"ID:C00001ÿTP:PRICEÿPD:1ÿSD:19990614ÿED:19991213ÿRF: 3ÿTI:MLP ComparablesÿBV: 100ÿBD:19990614ÿ"</definedName>
    <definedName name="AADERIVED_DAILY_30089_PRICE_AADATA_DAILY_C00001_PRICE_141298_100">"ID:C00001ÿTP:PRICEÿPD:1ÿSD:19981214ÿED:19991213ÿRF: 3ÿTI:MLP ComparablesÿBV: 100ÿBD:19981214ÿ"</definedName>
    <definedName name="AADERIVED_DAILY_30089_PRICE_AADATA_DAILY_C00001_PRICE_150698_100">"ID:C00001ÿTP:PRICEÿPD:1ÿSD:19980615ÿED:19991213ÿRF: 3ÿTI:MLP ComparablesÿBV: 100ÿBD:19980615ÿ"</definedName>
    <definedName name="AADERIVED_DAILY_30089_PRICE_AADATA_DAILY_C00001_PRICE_151297_100">"ID:C00001ÿTP:PRICEÿPD:1ÿSD:19971215ÿED:19991213ÿRF: 3ÿTI:MLP ComparablesÿBV: 100ÿBD:19971215ÿ"</definedName>
    <definedName name="AADERIVED_DAILY_306978_PRICE_AADATA_DAILY_C00001_PRICE_130999_100">"ID:C00001ÿTP:PRICEÿPD:1ÿSD:19990913ÿED:19991213ÿRF: 3ÿTI:MLP ComparablesÿBV: 100ÿBD:19990913ÿ"</definedName>
    <definedName name="AADERIVED_DAILY_306978_PRICE_AADATA_DAILY_C00001_PRICE_140699_100">"ID:C00001ÿTP:PRICEÿPD:1ÿSD:19990614ÿED:19991213ÿRF: 3ÿTI:MLP ComparablesÿBV: 100ÿBD:19990614ÿ"</definedName>
    <definedName name="AADERIVED_DAILY_306978_PRICE_AADATA_DAILY_C00001_PRICE_141298_100">"ID:C00001ÿTP:PRICEÿPD:1ÿSD:19981214ÿED:19991213ÿRF: 3ÿTI:MLP ComparablesÿBV: 100ÿBD:19981214ÿ"</definedName>
    <definedName name="AADERIVED_DAILY_306978_PRICE_AADATA_DAILY_C00001_PRICE_150698_100">"ID:C00001ÿTP:PRICEÿPD:1ÿSD:19980615ÿED:19991213ÿRF: 3ÿTI:MLP ComparablesÿBV: 100ÿBD:19980615ÿ"</definedName>
    <definedName name="AADERIVED_DAILY_306978_PRICE_AADATA_DAILY_C00001_PRICE_151297_100">"ID:C00001ÿTP:PRICEÿPD:1ÿSD:19971215ÿED:19991213ÿRF: 3ÿTI:MLP ComparablesÿBV: 100ÿBD:19971215ÿ"</definedName>
    <definedName name="AADERIVED_DAILY_322956_PRICE_AADATA_DAILY_C00001_PRICE_130999_100">"ID:C00001ÿTP:PRICEÿPD:1ÿSD:19990913ÿED:19991213ÿRF: 3ÿTI:MLP ComparablesÿBV: 100ÿBD:19990913ÿ"</definedName>
    <definedName name="AADERIVED_DAILY_322956_PRICE_AADATA_DAILY_C00001_PRICE_140699_100">"ID:C00001ÿTP:PRICEÿPD:1ÿSD:19990614ÿED:19991213ÿRF: 3ÿTI:MLP ComparablesÿBV: 100ÿBD:19990614ÿ"</definedName>
    <definedName name="AADERIVED_DAILY_322956_PRICE_AADATA_DAILY_C00001_PRICE_141298_100">"ID:C00001ÿTP:PRICEÿPD:1ÿSD:19981214ÿED:19991213ÿRF: 3ÿTI:MLP ComparablesÿBV: 100ÿBD:19981214ÿ"</definedName>
    <definedName name="AADERIVED_DAILY_322956_PRICE_AADATA_DAILY_C00001_PRICE_150698_100">"ID:C00001ÿTP:PRICEÿPD:1ÿSD:19980615ÿED:19991213ÿRF: 3ÿTI:MLP ComparablesÿBV: 100ÿBD:19980615ÿ"</definedName>
    <definedName name="AADERIVED_DAILY_322956_PRICE_AADATA_DAILY_C00001_PRICE_151297_100">"ID:C00001ÿTP:PRICEÿPD:1ÿSD:19971215ÿED:19991213ÿRF: 3ÿTI:MLP ComparablesÿBV: 100ÿBD:19971215ÿ"</definedName>
    <definedName name="AADERIVED_DAILY_323253_PRICE_AADATA_DAILY_C00001_PRICE_130999_100">"ID:C00001ÿTP:PRICEÿPD:1ÿSD:19990913ÿED:19991213ÿRF: 3ÿTI:MLP ComparablesÿBV: 100ÿBD:19990913ÿ"</definedName>
    <definedName name="AADERIVED_DAILY_323253_PRICE_AADATA_DAILY_C00001_PRICE_140699_100">"ID:C00001ÿTP:PRICEÿPD:1ÿSD:19990614ÿED:19991213ÿRF: 3ÿTI:MLP ComparablesÿBV: 100ÿBD:19990614ÿ"</definedName>
    <definedName name="AADERIVED_DAILY_323253_PRICE_AADATA_DAILY_C00001_PRICE_141298_100">"ID:C00001ÿTP:PRICEÿPD:1ÿSD:19981214ÿED:19991213ÿRF: 3ÿTI:MLP ComparablesÿBV: 100ÿBD:19981214ÿ"</definedName>
    <definedName name="AADERIVED_DAILY_323253_PRICE_AADATA_DAILY_C00001_PRICE_150698_100">"ID:C00001ÿTP:PRICEÿPD:1ÿSD:19980615ÿED:19991213ÿRF: 3ÿTI:MLP ComparablesÿBV: 100ÿBD:19980615ÿ"</definedName>
    <definedName name="AADERIVED_DAILY_323253_PRICE_AADATA_DAILY_C00001_PRICE_151297_100">"ID:C00001ÿTP:PRICEÿPD:1ÿSD:19971215ÿED:19991213ÿRF: 3ÿTI:MLP ComparablesÿBV: 100ÿBD:19971215ÿ"</definedName>
    <definedName name="AADERIVED_DAILY_334822_PRICE_AADATA_DAILY_C00001_PRICE_130999_100">"ID:C00001ÿTP:PRICEÿPD:1ÿSD:19990913ÿED:19991213ÿRF: 3ÿTI:MLP ComparablesÿBV: 100ÿBD:19990913ÿ"</definedName>
    <definedName name="AADERIVED_DAILY_334822_PRICE_AADATA_DAILY_C00001_PRICE_140699_100">"ID:C00001ÿTP:PRICEÿPD:1ÿSD:19990614ÿED:19991213ÿRF: 3ÿTI:MLP ComparablesÿBV: 100ÿBD:19990614ÿ"</definedName>
    <definedName name="AADERIVED_DAILY_334822_PRICE_AADATA_DAILY_C00001_PRICE_141298_100">"ID:C00001ÿTP:PRICEÿPD:1ÿSD:19981214ÿED:19991213ÿRF: 3ÿTI:MLP ComparablesÿBV: 100ÿBD:19981214ÿ"</definedName>
    <definedName name="AADERIVED_DAILY_334822_PRICE_AADATA_DAILY_C00001_PRICE_150698_100">"ID:C00001ÿTP:PRICEÿPD:1ÿSD:19980615ÿED:19991213ÿRF: 3ÿTI:MLP ComparablesÿBV: 100ÿBD:19980615ÿ"</definedName>
    <definedName name="AADERIVED_DAILY_334822_PRICE_AADATA_DAILY_C00001_PRICE_151297_100">"ID:C00001ÿTP:PRICEÿPD:1ÿSD:19971215ÿED:19991213ÿRF: 3ÿTI:MLP ComparablesÿBV: 100ÿBD:19971215ÿ"</definedName>
    <definedName name="AADERIVED_DAILY_335728_PRICE_AADATA_DAILY_C00001_PRICE_130999_100">"ID:C00001ÿTP:PRICEÿPD:1ÿSD:19990913ÿED:19991213ÿRF: 3ÿTI:MLP ComparablesÿBV: 100ÿBD:19990913ÿ"</definedName>
    <definedName name="AADERIVED_DAILY_335728_PRICE_AADATA_DAILY_C00001_PRICE_140699_100">"ID:C00001ÿTP:PRICEÿPD:1ÿSD:19990614ÿED:19991213ÿRF: 3ÿTI:MLP ComparablesÿBV: 100ÿBD:19990614ÿ"</definedName>
    <definedName name="AADERIVED_DAILY_335728_PRICE_AADATA_DAILY_C00001_PRICE_141298_100">"ID:C00001ÿTP:PRICEÿPD:1ÿSD:19981214ÿED:19991213ÿRF: 3ÿTI:MLP ComparablesÿBV: 100ÿBD:19981214ÿ"</definedName>
    <definedName name="AADERIVED_DAILY_335728_PRICE_AADATA_DAILY_C00001_PRICE_150698_100">"ID:C00001ÿTP:PRICEÿPD:1ÿSD:19980615ÿED:19991213ÿRF: 3ÿTI:MLP ComparablesÿBV: 100ÿBD:19980615ÿ"</definedName>
    <definedName name="AADERIVED_DAILY_335728_PRICE_AADATA_DAILY_C00001_PRICE_151297_100">"ID:C00001ÿTP:PRICEÿPD:1ÿSD:19971215ÿED:19991213ÿRF: 3ÿTI:MLP ComparablesÿBV: 100ÿBD:19971215ÿ"</definedName>
    <definedName name="AADERIVED_DAILY_416056_PRICE_AADATA_DAILY_C00001_PRICE_130999_100">"ID:C00001ÿTP:PRICEÿPD:1ÿSD:19990913ÿED:19991213ÿRF: 3ÿTI:MLP ComparablesÿBV: 100ÿBD:19990913ÿ"</definedName>
    <definedName name="AADERIVED_DAILY_416056_PRICE_AADATA_DAILY_C00001_PRICE_140699_100">"ID:C00001ÿTP:PRICEÿPD:1ÿSD:19990614ÿED:19991213ÿRF: 3ÿTI:MLP ComparablesÿBV: 100ÿBD:19990614ÿ"</definedName>
    <definedName name="AADERIVED_DAILY_416056_PRICE_AADATA_DAILY_C00001_PRICE_141298_100">"ID:C00001ÿTP:PRICEÿPD:1ÿSD:19981214ÿED:19991213ÿRF: 3ÿTI:MLP ComparablesÿBV: 100ÿBD:19981214ÿ"</definedName>
    <definedName name="AADERIVED_DAILY_416056_PRICE_AADATA_DAILY_C00001_PRICE_150698_100">"ID:C00001ÿTP:PRICEÿPD:1ÿSD:19980615ÿED:19991213ÿRF: 3ÿTI:MLP ComparablesÿBV: 100ÿBD:19980615ÿ"</definedName>
    <definedName name="AADERIVED_DAILY_416056_PRICE_AADATA_DAILY_C00001_PRICE_151297_100">"ID:C00001ÿTP:PRICEÿPD:1ÿSD:19971215ÿED:19991213ÿRF: 3ÿTI:MLP ComparablesÿBV: 100ÿBD:19971215ÿ"</definedName>
    <definedName name="AADERIVED_DAILY_420990_PRICE_AADATA_DAILY_C00001_PRICE_130999_100">"ID:C00001ÿTP:PRICEÿPD:1ÿSD:19990913ÿED:19991213ÿRF: 3ÿTI:MLP ComparablesÿBV: 100ÿBD:19990913ÿ"</definedName>
    <definedName name="AADERIVED_DAILY_420990_PRICE_AADATA_DAILY_C00001_PRICE_140699_100">"ID:C00001ÿTP:PRICEÿPD:1ÿSD:19990614ÿED:19991213ÿRF: 3ÿTI:MLP ComparablesÿBV: 100ÿBD:19990614ÿ"</definedName>
    <definedName name="AADERIVED_DAILY_420990_PRICE_AADATA_DAILY_C00001_PRICE_141298_100">"ID:C00001ÿTP:PRICEÿPD:1ÿSD:19981214ÿED:19991213ÿRF: 3ÿTI:MLP ComparablesÿBV: 100ÿBD:19981214ÿ"</definedName>
    <definedName name="AADERIVED_DAILY_420990_PRICE_AADATA_DAILY_C00001_PRICE_150698_100">"ID:C00001ÿTP:PRICEÿPD:1ÿSD:19980615ÿED:19991213ÿRF: 3ÿTI:MLP ComparablesÿBV: 100ÿBD:19980615ÿ"</definedName>
    <definedName name="AADERIVED_DAILY_420990_PRICE_AADATA_DAILY_C00001_PRICE_151297_100">"ID:C00001ÿTP:PRICEÿPD:1ÿSD:19971215ÿED:19991213ÿRF: 3ÿTI:MLP ComparablesÿBV: 100ÿBD:19971215ÿ"</definedName>
    <definedName name="AADERIVED_DAILY_433459_PRICE_AADATA_DAILY_433459_PRICE_130999_100">"ID:433459ÿTP:PRICEÿPD:1ÿSD:19990913ÿED:19991213ÿRF: 2ÿTI:PAAÿBV: 100ÿBD:19990913ÿ"</definedName>
    <definedName name="AADERIVED_DAILY_433459_PRICE_AADATA_DAILY_433459_PRICE_140699_100">"ID:433459ÿTP:PRICEÿPD:1ÿSD:19990614ÿED:19991213ÿRF: 2ÿTI:PAAÿBV: 100ÿBD:19990614ÿ"</definedName>
    <definedName name="AADERIVED_DAILY_433459_PRICE_AADATA_DAILY_433459_PRICE_141298_100">"ID:433459ÿTP:PRICEÿPD:1ÿSD:19981214ÿED:19991213ÿRF: 2ÿTI:PAAÿBV: 100ÿBD:19981214ÿ"</definedName>
    <definedName name="AADERIVED_DAILY_433459_PRICE_AADATA_DAILY_433459_PRICE_150698_100">"ID:433459ÿTP:PRICEÿPD:1ÿSD:19980615ÿED:19991213ÿRF: 2ÿTI:PAAÿBV: 100ÿBD:19980615ÿ"</definedName>
    <definedName name="AADERIVED_DAILY_433459_PRICE_AADATA_DAILY_433459_PRICE_151297_100">"ID:433459ÿTP:PRICEÿPD:1ÿSD:19971215ÿED:19991213ÿRF: 2ÿTI:PAAÿBV: 100ÿBD:19971215ÿ"</definedName>
    <definedName name="AADERIVED_DAILY_433459_PRICE_AADATA_DAILY_Paa_Price___Epn_Pric_PRICE">"ID:Paa Price / Epn PriceÿTP:PRICEÿPD:1ÿSD:19971215ÿED:19991213ÿRF: 1ÿTI:TickerÿBV: 100ÿBD:18991231ÿ"</definedName>
    <definedName name="AADERIVED_DAILY_453844_PRICE_AADATA_DAILY_C00001_PRICE_130999_100">"ID:C00001ÿTP:PRICEÿPD:1ÿSD:19990913ÿED:19991213ÿRF: 3ÿTI:MLP ComparablesÿBV: 100ÿBD:19990913ÿ"</definedName>
    <definedName name="AADERIVED_DAILY_453844_PRICE_AADATA_DAILY_C00001_PRICE_140699_100">"ID:C00001ÿTP:PRICEÿPD:1ÿSD:19990614ÿED:19991213ÿRF: 3ÿTI:MLP ComparablesÿBV: 100ÿBD:19990614ÿ"</definedName>
    <definedName name="AADERIVED_DAILY_453844_PRICE_AADATA_DAILY_C00001_PRICE_141298_100">"ID:C00001ÿTP:PRICEÿPD:1ÿSD:19981214ÿED:19991213ÿRF: 3ÿTI:MLP ComparablesÿBV: 100ÿBD:19981214ÿ"</definedName>
    <definedName name="AADERIVED_DAILY_453844_PRICE_AADATA_DAILY_C00001_PRICE_150698_100">"ID:C00001ÿTP:PRICEÿPD:1ÿSD:19980615ÿED:19991213ÿRF: 3ÿTI:MLP ComparablesÿBV: 100ÿBD:19980615ÿ"</definedName>
    <definedName name="AADERIVED_DAILY_453844_PRICE_AADATA_DAILY_C00001_PRICE_151297_100">"ID:C00001ÿTP:PRICEÿPD:1ÿSD:19971215ÿED:19991213ÿRF: 3ÿTI:MLP ComparablesÿBV: 100ÿBD:19971215ÿ"</definedName>
    <definedName name="AADERIVED_DAILY_463148_PRICE_AADATA_DAILY_C00001_PRICE_130999_100">"ID:C00001ÿTP:PRICEÿPD:1ÿSD:19990913ÿED:19991213ÿRF: 3ÿTI:MLP ComparablesÿBV: 100ÿBD:19990913ÿ"</definedName>
    <definedName name="AADERIVED_DAILY_463148_PRICE_AADATA_DAILY_C00001_PRICE_140699_100">"ID:C00001ÿTP:PRICEÿPD:1ÿSD:19990614ÿED:19991213ÿRF: 3ÿTI:MLP ComparablesÿBV: 100ÿBD:19990614ÿ"</definedName>
    <definedName name="AADERIVED_DAILY_463148_PRICE_AADATA_DAILY_C00001_PRICE_141298_100">"ID:C00001ÿTP:PRICEÿPD:1ÿSD:19981214ÿED:19991213ÿRF: 3ÿTI:MLP ComparablesÿBV: 100ÿBD:19981214ÿ"</definedName>
    <definedName name="AADERIVED_DAILY_463148_PRICE_AADATA_DAILY_C00001_PRICE_150698_100">"ID:C00001ÿTP:PRICEÿPD:1ÿSD:19980615ÿED:19991213ÿRF: 3ÿTI:MLP ComparablesÿBV: 100ÿBD:19980615ÿ"</definedName>
    <definedName name="AADERIVED_DAILY_463148_PRICE_AADATA_DAILY_C00001_PRICE_151297_100">"ID:C00001ÿTP:PRICEÿPD:1ÿSD:19971215ÿED:19991213ÿRF: 3ÿTI:MLP ComparablesÿBV: 100ÿBD:19971215ÿ"</definedName>
    <definedName name="AADERIVED_DAILY_473255_PRICE_AADATA_DAILY_C00001_PRICE_130999_100">"ID:C00001ÿTP:PRICEÿPD:1ÿSD:19990913ÿED:19991213ÿRF: 3ÿTI:MLP ComparablesÿBV: 100ÿBD:19990913ÿ"</definedName>
    <definedName name="AADERIVED_DAILY_473255_PRICE_AADATA_DAILY_C00001_PRICE_140699_100">"ID:C00001ÿTP:PRICEÿPD:1ÿSD:19990614ÿED:19991213ÿRF: 3ÿTI:MLP ComparablesÿBV: 100ÿBD:19990614ÿ"</definedName>
    <definedName name="AADERIVED_DAILY_473255_PRICE_AADATA_DAILY_C00001_PRICE_141298_100">"ID:C00001ÿTP:PRICEÿPD:1ÿSD:19981214ÿED:19991213ÿRF: 3ÿTI:MLP ComparablesÿBV: 100ÿBD:19981214ÿ"</definedName>
    <definedName name="AADERIVED_DAILY_473255_PRICE_AADATA_DAILY_C00001_PRICE_150698_100">"ID:C00001ÿTP:PRICEÿPD:1ÿSD:19980615ÿED:19991213ÿRF: 3ÿTI:MLP ComparablesÿBV: 100ÿBD:19980615ÿ"</definedName>
    <definedName name="AADERIVED_DAILY_473255_PRICE_AADATA_DAILY_C00001_PRICE_151297_100">"ID:C00001ÿTP:PRICEÿPD:1ÿSD:19971215ÿED:19991213ÿRF: 3ÿTI:MLP ComparablesÿBV: 100ÿBD:19971215ÿ"</definedName>
    <definedName name="AADERIVED_DAILY_473255_PRICE_AADATA_DAILY_Paa_Price___Epn_Pric_PRICE">"ID:Paa Price / Epn PriceÿTP:PRICEÿPD:1ÿSD:19971215ÿED:19991213ÿRF: 1ÿTI:TickerÿBV: 100ÿBD:18991231ÿ"</definedName>
    <definedName name="AADERIVED_DAILY_59692_PRICE_AADATA_DAILY_C00001_PRICE_130999_100">"ID:C00001ÿTP:PRICEÿPD:1ÿSD:19990913ÿED:19991213ÿRF: 3ÿTI:MLP ComparablesÿBV: 100ÿBD:19990913ÿ"</definedName>
    <definedName name="AADERIVED_DAILY_59692_PRICE_AADATA_DAILY_C00001_PRICE_140699_100">"ID:C00001ÿTP:PRICEÿPD:1ÿSD:19990614ÿED:19991213ÿRF: 3ÿTI:MLP ComparablesÿBV: 100ÿBD:19990614ÿ"</definedName>
    <definedName name="AADERIVED_DAILY_59692_PRICE_AADATA_DAILY_C00001_PRICE_141298_100">"ID:C00001ÿTP:PRICEÿPD:1ÿSD:19981214ÿED:19991213ÿRF: 3ÿTI:MLP ComparablesÿBV: 100ÿBD:19981214ÿ"</definedName>
    <definedName name="AADERIVED_DAILY_59692_PRICE_AADATA_DAILY_C00001_PRICE_150698_100">"ID:C00001ÿTP:PRICEÿPD:1ÿSD:19980615ÿED:19991213ÿRF: 3ÿTI:MLP ComparablesÿBV: 100ÿBD:19980615ÿ"</definedName>
    <definedName name="AADERIVED_DAILY_59692_PRICE_AADATA_DAILY_C00001_PRICE_151297_100">"ID:C00001ÿTP:PRICEÿPD:1ÿSD:19971215ÿED:19991213ÿRF: 3ÿTI:MLP ComparablesÿBV: 100ÿBD:19971215ÿ"</definedName>
    <definedName name="AADERIVED_DAILY_76916_PRICE_AADATA_DAILY_C00001_PRICE_130999_100">"ID:C00001ÿTP:PRICEÿPD:1ÿSD:19990913ÿED:19991213ÿRF: 3ÿTI:MLP ComparablesÿBV: 100ÿBD:19990913ÿ"</definedName>
    <definedName name="AADERIVED_DAILY_76916_PRICE_AADATA_DAILY_C00001_PRICE_140699_100">"ID:C00001ÿTP:PRICEÿPD:1ÿSD:19990614ÿED:19991213ÿRF: 3ÿTI:MLP ComparablesÿBV: 100ÿBD:19990614ÿ"</definedName>
    <definedName name="AADERIVED_DAILY_76916_PRICE_AADATA_DAILY_C00001_PRICE_141298_100">"ID:C00001ÿTP:PRICEÿPD:1ÿSD:19981214ÿED:19991213ÿRF: 3ÿTI:MLP ComparablesÿBV: 100ÿBD:19981214ÿ"</definedName>
    <definedName name="AADERIVED_DAILY_76916_PRICE_AADATA_DAILY_C00001_PRICE_150698_100">"ID:C00001ÿTP:PRICEÿPD:1ÿSD:19980615ÿED:19991213ÿRF: 3ÿTI:MLP ComparablesÿBV: 100ÿBD:19980615ÿ"</definedName>
    <definedName name="AADERIVED_DAILY_76916_PRICE_AADATA_DAILY_C00001_PRICE_151297_100">"ID:C00001ÿTP:PRICEÿPD:1ÿSD:19971215ÿED:19991213ÿRF: 3ÿTI:MLP ComparablesÿBV: 100ÿBD:19971215ÿ"</definedName>
    <definedName name="ab" localSheetId="1">#REF!</definedName>
    <definedName name="ab" localSheetId="2">#REF!</definedName>
    <definedName name="ab" localSheetId="3">#REF!</definedName>
    <definedName name="ab" localSheetId="4">#REF!</definedName>
    <definedName name="ab">#REF!</definedName>
    <definedName name="ABC" localSheetId="0">#REF!</definedName>
    <definedName name="ABC" localSheetId="1">#REF!</definedName>
    <definedName name="ABC" localSheetId="2">#REF!</definedName>
    <definedName name="ABC" localSheetId="3">#REF!</definedName>
    <definedName name="ABC" localSheetId="4">#REF!</definedName>
    <definedName name="ABC" localSheetId="5" hidden="1">{#N/A,#N/A,FALSE,"Checklist";#N/A,#N/A,FALSE,"Master Agreement";#N/A,#N/A,FALSE,"Pricing";#N/A,#N/A,FALSE,"Service Agreements";#N/A,#N/A,FALSE,"Required Responses";#N/A,#N/A,FALSE,"Required Responses Total";#N/A,#N/A,FALSE,"References";#N/A,#N/A,FALSE,"Presentation";#N/A,#N/A,FALSE,"Total Evaluation"}</definedName>
    <definedName name="ABC" hidden="1">{#N/A,#N/A,FALSE,"Checklist";#N/A,#N/A,FALSE,"Master Agreement";#N/A,#N/A,FALSE,"Pricing";#N/A,#N/A,FALSE,"Service Agreements";#N/A,#N/A,FALSE,"Required Responses";#N/A,#N/A,FALSE,"Required Responses Total";#N/A,#N/A,FALSE,"References";#N/A,#N/A,FALSE,"Presentation";#N/A,#N/A,FALSE,"Total Evaluation"}</definedName>
    <definedName name="ABESA_Financials">#REF!</definedName>
    <definedName name="abit">0.000000001</definedName>
    <definedName name="ACC2A" localSheetId="1">#REF!</definedName>
    <definedName name="ACC2A" localSheetId="2">#REF!</definedName>
    <definedName name="ACC2A" localSheetId="3">#REF!</definedName>
    <definedName name="ACC2A" localSheetId="4">#REF!</definedName>
    <definedName name="ACC2A">#REF!</definedName>
    <definedName name="ACC2B" localSheetId="1">#REF!</definedName>
    <definedName name="ACC2B" localSheetId="2">#REF!</definedName>
    <definedName name="ACC2B" localSheetId="3">#REF!</definedName>
    <definedName name="ACC2B" localSheetId="4">#REF!</definedName>
    <definedName name="ACC2B">#REF!</definedName>
    <definedName name="ACCJC" localSheetId="1">#REF!</definedName>
    <definedName name="ACCJC" localSheetId="2">#REF!</definedName>
    <definedName name="ACCJC" localSheetId="3">#REF!</definedName>
    <definedName name="ACCJC" localSheetId="4">#REF!</definedName>
    <definedName name="ACCJC">#REF!</definedName>
    <definedName name="ACCJC2" localSheetId="1">#REF!</definedName>
    <definedName name="ACCJC2" localSheetId="2">#REF!</definedName>
    <definedName name="ACCJC2" localSheetId="3">#REF!</definedName>
    <definedName name="ACCJC2" localSheetId="4">#REF!</definedName>
    <definedName name="ACCJC2">#REF!</definedName>
    <definedName name="accprov" localSheetId="0">#REF!</definedName>
    <definedName name="accprov" localSheetId="1">#REF!</definedName>
    <definedName name="accprov" localSheetId="2">#REF!</definedName>
    <definedName name="accprov" localSheetId="3">#REF!</definedName>
    <definedName name="accprov" localSheetId="4">#REF!</definedName>
    <definedName name="accprov" localSheetId="5">#REF!</definedName>
    <definedName name="accprov">#REF!</definedName>
    <definedName name="AccrualData" localSheetId="0">#REF!</definedName>
    <definedName name="AccrualData" localSheetId="1">#REF!</definedName>
    <definedName name="AccrualData" localSheetId="2">#REF!</definedName>
    <definedName name="AccrualData" localSheetId="3">#REF!</definedName>
    <definedName name="AccrualData" localSheetId="4">#REF!</definedName>
    <definedName name="AccrualData" localSheetId="5">#REF!</definedName>
    <definedName name="AccrualData">#REF!</definedName>
    <definedName name="Accrued_IESO_Inv" localSheetId="0">#REF!</definedName>
    <definedName name="Accrued_IESO_Inv" localSheetId="1">#REF!</definedName>
    <definedName name="Accrued_IESO_Inv" localSheetId="2">#REF!</definedName>
    <definedName name="Accrued_IESO_Inv" localSheetId="3">#REF!</definedName>
    <definedName name="Accrued_IESO_Inv" localSheetId="4">#REF!</definedName>
    <definedName name="Accrued_IESO_Inv" localSheetId="5">#REF!</definedName>
    <definedName name="Accrued_IESO_Inv">#REF!</definedName>
    <definedName name="AccruedEmbGen" localSheetId="0">#REF!</definedName>
    <definedName name="AccruedEmbGen" localSheetId="1">#REF!</definedName>
    <definedName name="AccruedEmbGen" localSheetId="2">#REF!</definedName>
    <definedName name="AccruedEmbGen" localSheetId="3">#REF!</definedName>
    <definedName name="AccruedEmbGen" localSheetId="4">#REF!</definedName>
    <definedName name="AccruedEmbGen" localSheetId="5">#REF!</definedName>
    <definedName name="AccruedEmbGen">#REF!</definedName>
    <definedName name="acct_num" localSheetId="1">#REF!</definedName>
    <definedName name="acct_num" localSheetId="2">#REF!</definedName>
    <definedName name="acct_num" localSheetId="3">#REF!</definedName>
    <definedName name="acct_num" localSheetId="4">#REF!</definedName>
    <definedName name="acct_num">#REF!</definedName>
    <definedName name="ACCT_TABLE" localSheetId="1">#REF!</definedName>
    <definedName name="ACCT_TABLE" localSheetId="2">#REF!</definedName>
    <definedName name="ACCT_TABLE" localSheetId="3">#REF!</definedName>
    <definedName name="ACCT_TABLE" localSheetId="4">#REF!</definedName>
    <definedName name="ACCT_TABLE">#REF!</definedName>
    <definedName name="Acctotal" localSheetId="4">#REF!</definedName>
    <definedName name="Acctotal" localSheetId="5">#REF!</definedName>
    <definedName name="Acctotal">#REF!</definedName>
    <definedName name="acd" localSheetId="0">#REF!</definedName>
    <definedName name="acd" localSheetId="1">#REF!</definedName>
    <definedName name="acd" localSheetId="2">#REF!</definedName>
    <definedName name="acd" localSheetId="3">#REF!</definedName>
    <definedName name="acd" localSheetId="4">#REF!</definedName>
    <definedName name="acd" localSheetId="5">#REF!</definedName>
    <definedName name="acd">#REF!</definedName>
    <definedName name="ACHANGE" localSheetId="0">#REF!</definedName>
    <definedName name="ACHANGE" localSheetId="1">#REF!</definedName>
    <definedName name="ACHANGE" localSheetId="2">#REF!</definedName>
    <definedName name="ACHANGE" localSheetId="3">#REF!</definedName>
    <definedName name="ACHANGE" localSheetId="4">#REF!</definedName>
    <definedName name="ACHANGE" localSheetId="5">#REF!</definedName>
    <definedName name="ACHANGE">#REF!</definedName>
    <definedName name="ACT">#REF!</definedName>
    <definedName name="ActData">#REF!</definedName>
    <definedName name="Action">#REF!</definedName>
    <definedName name="Actual" localSheetId="1">OFFSET(#REF!,0,0,COUNTA(#REF!)-1)</definedName>
    <definedName name="Actual" localSheetId="2">OFFSET(#REF!,0,0,COUNTA(#REF!)-1)</definedName>
    <definedName name="Actual" localSheetId="3">OFFSET(#REF!,0,0,COUNTA(#REF!)-1)</definedName>
    <definedName name="Actual" localSheetId="4">OFFSET(#REF!,0,0,COUNTA(#REF!)-1)</definedName>
    <definedName name="Actual">OFFSET(#REF!,0,0,COUNTA(#REF!)-1)</definedName>
    <definedName name="Actual_Database" localSheetId="4">#REF!</definedName>
    <definedName name="Actual_Database" localSheetId="5">#REF!</definedName>
    <definedName name="Actual_Database">#REF!</definedName>
    <definedName name="Actual_Hours" localSheetId="4">#REF!</definedName>
    <definedName name="Actual_Hours" localSheetId="5">#REF!</definedName>
    <definedName name="Actual_Hours">#REF!</definedName>
    <definedName name="Actual_MCR_Hours" localSheetId="4">#REF!</definedName>
    <definedName name="Actual_MCR_Hours" localSheetId="5">#REF!</definedName>
    <definedName name="Actual_MCR_Hours">#REF!</definedName>
    <definedName name="Actual_Month" localSheetId="4">#REF!</definedName>
    <definedName name="Actual_Month" localSheetId="5">#REF!</definedName>
    <definedName name="Actual_Month">#REF!</definedName>
    <definedName name="Actual_Quarter" localSheetId="4">#REF!</definedName>
    <definedName name="Actual_Quarter" localSheetId="5">#REF!</definedName>
    <definedName name="Actual_Quarter">#REF!</definedName>
    <definedName name="actual_rate">#REF!</definedName>
    <definedName name="actual_start_year">1993</definedName>
    <definedName name="Actual_State" localSheetId="4">#REF!</definedName>
    <definedName name="Actual_State" localSheetId="5">#REF!</definedName>
    <definedName name="Actual_State">#REF!</definedName>
    <definedName name="Actual28" localSheetId="0">#REF!</definedName>
    <definedName name="Actual28" localSheetId="1">#REF!</definedName>
    <definedName name="Actual28" localSheetId="2">#REF!</definedName>
    <definedName name="Actual28" localSheetId="3">#REF!</definedName>
    <definedName name="Actual28" localSheetId="4">#REF!</definedName>
    <definedName name="Actual28" localSheetId="5">#REF!</definedName>
    <definedName name="Actual28">#REF!</definedName>
    <definedName name="Actual37" localSheetId="0">#REF!</definedName>
    <definedName name="Actual37" localSheetId="1">#REF!</definedName>
    <definedName name="Actual37" localSheetId="2">#REF!</definedName>
    <definedName name="Actual37" localSheetId="3">#REF!</definedName>
    <definedName name="Actual37" localSheetId="4">#REF!</definedName>
    <definedName name="Actual37" localSheetId="5">#REF!</definedName>
    <definedName name="Actual37">#REF!</definedName>
    <definedName name="Actual37M" localSheetId="0">#REF!</definedName>
    <definedName name="Actual37M" localSheetId="1">#REF!</definedName>
    <definedName name="Actual37M" localSheetId="2">#REF!</definedName>
    <definedName name="Actual37M" localSheetId="3">#REF!</definedName>
    <definedName name="Actual37M" localSheetId="4">#REF!</definedName>
    <definedName name="Actual37M" localSheetId="5">#REF!</definedName>
    <definedName name="Actual37M">#REF!</definedName>
    <definedName name="ActualConc" localSheetId="0">#REF!</definedName>
    <definedName name="ActualConc" localSheetId="1">#REF!</definedName>
    <definedName name="ActualConc" localSheetId="2">#REF!</definedName>
    <definedName name="ActualConc" localSheetId="3">#REF!</definedName>
    <definedName name="ActualConc" localSheetId="4">#REF!</definedName>
    <definedName name="ActualConc" localSheetId="5">#REF!</definedName>
    <definedName name="ActualConc">#REF!</definedName>
    <definedName name="ActualData" localSheetId="0">#REF!</definedName>
    <definedName name="ActualData" localSheetId="1">#REF!</definedName>
    <definedName name="ActualData" localSheetId="2">#REF!</definedName>
    <definedName name="ActualData" localSheetId="3">#REF!</definedName>
    <definedName name="ActualData" localSheetId="4">#REF!</definedName>
    <definedName name="ActualData" localSheetId="5">#REF!</definedName>
    <definedName name="ActualData">#REF!</definedName>
    <definedName name="ActualFinFuel" localSheetId="0">#REF!</definedName>
    <definedName name="ActualFinFuel" localSheetId="1">#REF!</definedName>
    <definedName name="ActualFinFuel" localSheetId="2">#REF!</definedName>
    <definedName name="ActualFinFuel" localSheetId="3">#REF!</definedName>
    <definedName name="ActualFinFuel" localSheetId="4">#REF!</definedName>
    <definedName name="ActualFinFuel" localSheetId="5">#REF!</definedName>
    <definedName name="ActualFinFuel">#REF!</definedName>
    <definedName name="actuals" localSheetId="0">#REF!</definedName>
    <definedName name="actuals" localSheetId="1">#REF!</definedName>
    <definedName name="actuals" localSheetId="2">#REF!</definedName>
    <definedName name="actuals" localSheetId="3">#REF!</definedName>
    <definedName name="actuals" localSheetId="4">#REF!</definedName>
    <definedName name="actuals">#REF!</definedName>
    <definedName name="Actuals_Table" localSheetId="0">#REF!</definedName>
    <definedName name="Actuals_Table" localSheetId="1">#REF!</definedName>
    <definedName name="Actuals_Table" localSheetId="2">#REF!</definedName>
    <definedName name="Actuals_Table" localSheetId="3">#REF!</definedName>
    <definedName name="Actuals_Table" localSheetId="4">#REF!</definedName>
    <definedName name="Actuals_Table" localSheetId="5">#REF!</definedName>
    <definedName name="Actuals_Table">#REF!</definedName>
    <definedName name="actuals94" localSheetId="0">#REF!</definedName>
    <definedName name="actuals94" localSheetId="1">#REF!</definedName>
    <definedName name="actuals94" localSheetId="2">#REF!</definedName>
    <definedName name="actuals94" localSheetId="3">#REF!</definedName>
    <definedName name="actuals94" localSheetId="4">#REF!</definedName>
    <definedName name="actuals94" localSheetId="5">#REF!</definedName>
    <definedName name="actuals94">#REF!</definedName>
    <definedName name="actuals95" localSheetId="0">#REF!</definedName>
    <definedName name="actuals95" localSheetId="1">#REF!</definedName>
    <definedName name="actuals95" localSheetId="2">#REF!</definedName>
    <definedName name="actuals95" localSheetId="3">#REF!</definedName>
    <definedName name="actuals95" localSheetId="4">#REF!</definedName>
    <definedName name="actuals95" localSheetId="5">#REF!</definedName>
    <definedName name="actuals95">#REF!</definedName>
    <definedName name="ActualUO2" localSheetId="0">#REF!</definedName>
    <definedName name="ActualUO2" localSheetId="1">#REF!</definedName>
    <definedName name="ActualUO2" localSheetId="2">#REF!</definedName>
    <definedName name="ActualUO2" localSheetId="3">#REF!</definedName>
    <definedName name="ActualUO2" localSheetId="4">#REF!</definedName>
    <definedName name="ActualUO2" localSheetId="5">#REF!</definedName>
    <definedName name="ActualUO2">#REF!</definedName>
    <definedName name="Adams_Creek_Submission">#REF!</definedName>
    <definedName name="adfasdfasdf">#REF!</definedName>
    <definedName name="Admin_Assistant_EC">#REF!</definedName>
    <definedName name="Admin_Assistant_Gen_Con">#REF!</definedName>
    <definedName name="AdvancePayment" localSheetId="4">#REF!</definedName>
    <definedName name="AdvancePayment" localSheetId="5">#REF!</definedName>
    <definedName name="AdvancePayment">#REF!</definedName>
    <definedName name="Afff" localSheetId="0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fff" localSheetId="1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fff" localSheetId="2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fff" localSheetId="3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fff" localSheetId="4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fff" localSheetId="5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fff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fff_1" localSheetId="1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fff_1" localSheetId="2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fff_1" localSheetId="3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fff_1" localSheetId="4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fff_1" localSheetId="5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fff_1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FR">#REF!</definedName>
    <definedName name="age_report" localSheetId="1">#REF!</definedName>
    <definedName name="age_report" localSheetId="2">#REF!</definedName>
    <definedName name="age_report" localSheetId="3">#REF!</definedName>
    <definedName name="age_report" localSheetId="4">#REF!</definedName>
    <definedName name="age_report">#REF!</definedName>
    <definedName name="Aging" localSheetId="1">#REF!</definedName>
    <definedName name="Aging" localSheetId="2">#REF!</definedName>
    <definedName name="Aging" localSheetId="3">#REF!</definedName>
    <definedName name="Aging" localSheetId="4">#REF!</definedName>
    <definedName name="Aging" localSheetId="5">#REF!</definedName>
    <definedName name="Aging">#REF!</definedName>
    <definedName name="Aging_Summary" localSheetId="1">#REF!</definedName>
    <definedName name="Aging_Summary" localSheetId="2">#REF!</definedName>
    <definedName name="Aging_Summary" localSheetId="3">#REF!</definedName>
    <definedName name="Aging_Summary" localSheetId="4">#REF!</definedName>
    <definedName name="Aging_Summary">#REF!</definedName>
    <definedName name="Aging_Transactions" localSheetId="1">#REF!</definedName>
    <definedName name="Aging_Transactions" localSheetId="2">#REF!</definedName>
    <definedName name="Aging_Transactions" localSheetId="3">#REF!</definedName>
    <definedName name="Aging_Transactions" localSheetId="4">#REF!</definedName>
    <definedName name="Aging_Transactions">#REF!</definedName>
    <definedName name="Aging_Transactions_Posted_on_or_before" localSheetId="1">#REF!</definedName>
    <definedName name="Aging_Transactions_Posted_on_or_before" localSheetId="2">#REF!</definedName>
    <definedName name="Aging_Transactions_Posted_on_or_before" localSheetId="3">#REF!</definedName>
    <definedName name="Aging_Transactions_Posted_on_or_before" localSheetId="4">#REF!</definedName>
    <definedName name="Aging_Transactions_Posted_on_or_before">#REF!</definedName>
    <definedName name="AGITATORS">#REF!</definedName>
    <definedName name="AIR_SUPPLY">#REF!</definedName>
    <definedName name="AISC_JUL" localSheetId="1">#REF!</definedName>
    <definedName name="AISC_JUL" localSheetId="2">#REF!</definedName>
    <definedName name="AISC_JUL" localSheetId="3">#REF!</definedName>
    <definedName name="AISC_JUL" localSheetId="4">#REF!</definedName>
    <definedName name="AISC_JUL">#REF!</definedName>
    <definedName name="alaracoor_ex_hrs">#REF!</definedName>
    <definedName name="all" localSheetId="0">#REF!</definedName>
    <definedName name="all" localSheetId="1">#REF!</definedName>
    <definedName name="all" localSheetId="2">#REF!</definedName>
    <definedName name="all" localSheetId="3">#REF!</definedName>
    <definedName name="all" localSheetId="4">#REF!</definedName>
    <definedName name="all" localSheetId="5">#REF!</definedName>
    <definedName name="all">#REF!</definedName>
    <definedName name="All_Risk">#REF!</definedName>
    <definedName name="allinjuries01" localSheetId="0">#REF!</definedName>
    <definedName name="allinjuries01" localSheetId="1">#REF!</definedName>
    <definedName name="allinjuries01" localSheetId="2">#REF!</definedName>
    <definedName name="allinjuries01" localSheetId="3">#REF!</definedName>
    <definedName name="allinjuries01" localSheetId="4">#REF!</definedName>
    <definedName name="allinjuries01" localSheetId="5">#REF!</definedName>
    <definedName name="allinjuries01">#REF!</definedName>
    <definedName name="allo">#REF!</definedName>
    <definedName name="Allocation">#REF!</definedName>
    <definedName name="ALP_Data">#REF!</definedName>
    <definedName name="ALP_Parameters">#REF!</definedName>
    <definedName name="alraracorr_pln_hrs">#REF!</definedName>
    <definedName name="Amber" localSheetId="4">#REF!</definedName>
    <definedName name="Amber" localSheetId="5">#REF!</definedName>
    <definedName name="Amber">#REF!</definedName>
    <definedName name="amount" localSheetId="4">#REF!</definedName>
    <definedName name="amount" localSheetId="5">#REF!</definedName>
    <definedName name="amount">#REF!</definedName>
    <definedName name="Amount_test" localSheetId="4">#REF!</definedName>
    <definedName name="Amount_test" localSheetId="5">#REF!</definedName>
    <definedName name="Amount_test">#REF!</definedName>
    <definedName name="Ancillary" localSheetId="4">#REF!</definedName>
    <definedName name="Ancillary" localSheetId="5">#REF!</definedName>
    <definedName name="Ancillary">#REF!</definedName>
    <definedName name="AncillaryChanges_LM" localSheetId="4">#REF!</definedName>
    <definedName name="AncillaryChanges_LM" localSheetId="5">#REF!</definedName>
    <definedName name="AncillaryChanges_LM">#REF!</definedName>
    <definedName name="AncillaryRev_Forecast" localSheetId="4">#REF!</definedName>
    <definedName name="AncillaryRev_Forecast" localSheetId="5">#REF!</definedName>
    <definedName name="AncillaryRev_Forecast">#REF!</definedName>
    <definedName name="AncilRevDetail" localSheetId="0">#REF!</definedName>
    <definedName name="AncilRevDetail" localSheetId="1">#REF!</definedName>
    <definedName name="AncilRevDetail" localSheetId="2">#REF!</definedName>
    <definedName name="AncilRevDetail" localSheetId="3">#REF!</definedName>
    <definedName name="AncilRevDetail" localSheetId="4">#REF!</definedName>
    <definedName name="AncilRevDetail" localSheetId="5">#REF!</definedName>
    <definedName name="AncilRevDetail">#REF!</definedName>
    <definedName name="AncilServ">#REF!</definedName>
    <definedName name="AncRev_Trueup" localSheetId="0">#REF!</definedName>
    <definedName name="AncRev_Trueup" localSheetId="1">#REF!</definedName>
    <definedName name="AncRev_Trueup" localSheetId="2">#REF!</definedName>
    <definedName name="AncRev_Trueup" localSheetId="3">#REF!</definedName>
    <definedName name="AncRev_Trueup" localSheetId="4">#REF!</definedName>
    <definedName name="AncRev_Trueup" localSheetId="5">#REF!</definedName>
    <definedName name="AncRev_Trueup">#REF!</definedName>
    <definedName name="Annual_LC_Fee">#REF!</definedName>
    <definedName name="Annual_NRC_Licensing_Fees">#REF!</definedName>
    <definedName name="Annualization_Factor">69.03/54.876539</definedName>
    <definedName name="APP_NO">#REF!</definedName>
    <definedName name="APP_YES">#REF!</definedName>
    <definedName name="Apparel_Division">"title"</definedName>
    <definedName name="APPN_A_SYS_NORMAL_PRINT">#REF!</definedName>
    <definedName name="APPN_A_SYS_PREPARORS_PRINT">#REF!</definedName>
    <definedName name="APPRINT" localSheetId="1">#REF!</definedName>
    <definedName name="APPRINT" localSheetId="2">#REF!</definedName>
    <definedName name="APPRINT" localSheetId="3">#REF!</definedName>
    <definedName name="APPRINT" localSheetId="4">#REF!</definedName>
    <definedName name="APPRINT">#REF!</definedName>
    <definedName name="APRLBTG3" localSheetId="0">#REF!</definedName>
    <definedName name="APRLBTG3" localSheetId="1">#REF!</definedName>
    <definedName name="APRLBTG3" localSheetId="2">#REF!</definedName>
    <definedName name="APRLBTG3" localSheetId="3">#REF!</definedName>
    <definedName name="APRLBTG3" localSheetId="4">#REF!</definedName>
    <definedName name="APRLBTG3" localSheetId="5">#REF!</definedName>
    <definedName name="APRLBTG3">#REF!</definedName>
    <definedName name="APRLBTG4" localSheetId="0">#REF!</definedName>
    <definedName name="APRLBTG4" localSheetId="1">#REF!</definedName>
    <definedName name="APRLBTG4" localSheetId="2">#REF!</definedName>
    <definedName name="APRLBTG4" localSheetId="3">#REF!</definedName>
    <definedName name="APRLBTG4" localSheetId="4">#REF!</definedName>
    <definedName name="APRLBTG4" localSheetId="5">#REF!</definedName>
    <definedName name="APRLBTG4">#REF!</definedName>
    <definedName name="APRLNXG1" localSheetId="0">#REF!</definedName>
    <definedName name="APRLNXG1" localSheetId="1">#REF!</definedName>
    <definedName name="APRLNXG1" localSheetId="2">#REF!</definedName>
    <definedName name="APRLNXG1" localSheetId="3">#REF!</definedName>
    <definedName name="APRLNXG1" localSheetId="4">#REF!</definedName>
    <definedName name="APRLNXG1" localSheetId="5">#REF!</definedName>
    <definedName name="APRLNXG1">#REF!</definedName>
    <definedName name="APRLNXG2" localSheetId="0">#REF!</definedName>
    <definedName name="APRLNXG2" localSheetId="1">#REF!</definedName>
    <definedName name="APRLNXG2" localSheetId="2">#REF!</definedName>
    <definedName name="APRLNXG2" localSheetId="3">#REF!</definedName>
    <definedName name="APRLNXG2" localSheetId="4">#REF!</definedName>
    <definedName name="APRLNXG2" localSheetId="5">#REF!</definedName>
    <definedName name="APRLNXG2">#REF!</definedName>
    <definedName name="APRLNXG3" localSheetId="0">#REF!</definedName>
    <definedName name="APRLNXG3" localSheetId="1">#REF!</definedName>
    <definedName name="APRLNXG3" localSheetId="2">#REF!</definedName>
    <definedName name="APRLNXG3" localSheetId="3">#REF!</definedName>
    <definedName name="APRLNXG3" localSheetId="4">#REF!</definedName>
    <definedName name="APRLNXG3" localSheetId="5">#REF!</definedName>
    <definedName name="APRLNXG3">#REF!</definedName>
    <definedName name="APRNTKG5" localSheetId="0">#REF!</definedName>
    <definedName name="APRNTKG5" localSheetId="1">#REF!</definedName>
    <definedName name="APRNTKG5" localSheetId="2">#REF!</definedName>
    <definedName name="APRNTKG5" localSheetId="3">#REF!</definedName>
    <definedName name="APRNTKG5" localSheetId="4">#REF!</definedName>
    <definedName name="APRNTKG5" localSheetId="5">#REF!</definedName>
    <definedName name="APRNTKG5">#REF!</definedName>
    <definedName name="APRNTKG6" localSheetId="0">#REF!</definedName>
    <definedName name="APRNTKG6" localSheetId="1">#REF!</definedName>
    <definedName name="APRNTKG6" localSheetId="2">#REF!</definedName>
    <definedName name="APRNTKG6" localSheetId="3">#REF!</definedName>
    <definedName name="APRNTKG6" localSheetId="4">#REF!</definedName>
    <definedName name="APRNTKG6" localSheetId="5">#REF!</definedName>
    <definedName name="APRNTKG6">#REF!</definedName>
    <definedName name="APRNTKG7" localSheetId="0">#REF!</definedName>
    <definedName name="APRNTKG7" localSheetId="1">#REF!</definedName>
    <definedName name="APRNTKG7" localSheetId="2">#REF!</definedName>
    <definedName name="APRNTKG7" localSheetId="3">#REF!</definedName>
    <definedName name="APRNTKG7" localSheetId="4">#REF!</definedName>
    <definedName name="APRNTKG7" localSheetId="5">#REF!</definedName>
    <definedName name="APRNTKG7">#REF!</definedName>
    <definedName name="APRNTKG8" localSheetId="0">#REF!</definedName>
    <definedName name="APRNTKG8" localSheetId="1">#REF!</definedName>
    <definedName name="APRNTKG8" localSheetId="2">#REF!</definedName>
    <definedName name="APRNTKG8" localSheetId="3">#REF!</definedName>
    <definedName name="APRNTKG8" localSheetId="4">#REF!</definedName>
    <definedName name="APRNTKG8" localSheetId="5">#REF!</definedName>
    <definedName name="APRNTKG8">#REF!</definedName>
    <definedName name="APRSUM" localSheetId="0">#REF!</definedName>
    <definedName name="APRSUM" localSheetId="1">#REF!</definedName>
    <definedName name="APRSUM" localSheetId="2">#REF!</definedName>
    <definedName name="APRSUM" localSheetId="3">#REF!</definedName>
    <definedName name="APRSUM" localSheetId="4">#REF!</definedName>
    <definedName name="APRSUM" localSheetId="5">#REF!</definedName>
    <definedName name="APRSUM">#REF!</definedName>
    <definedName name="APRTBYG3" localSheetId="0">#REF!</definedName>
    <definedName name="APRTBYG3" localSheetId="1">#REF!</definedName>
    <definedName name="APRTBYG3" localSheetId="2">#REF!</definedName>
    <definedName name="APRTBYG3" localSheetId="3">#REF!</definedName>
    <definedName name="APRTBYG3" localSheetId="4">#REF!</definedName>
    <definedName name="APRTBYG3" localSheetId="5">#REF!</definedName>
    <definedName name="APRTBYG3">#REF!</definedName>
    <definedName name="AQEI" localSheetId="0">#REF!</definedName>
    <definedName name="AQEI" localSheetId="1">#REF!</definedName>
    <definedName name="AQEI" localSheetId="2">#REF!</definedName>
    <definedName name="AQEI" localSheetId="3">#REF!</definedName>
    <definedName name="AQEI" localSheetId="4">#REF!</definedName>
    <definedName name="AQEI" localSheetId="5">#REF!</definedName>
    <definedName name="AQEI">#REF!</definedName>
    <definedName name="AQEI_MTD" localSheetId="0">#REF!</definedName>
    <definedName name="AQEI_MTD" localSheetId="1">#REF!</definedName>
    <definedName name="AQEI_MTD" localSheetId="2">#REF!</definedName>
    <definedName name="AQEI_MTD" localSheetId="3">#REF!</definedName>
    <definedName name="AQEI_MTD" localSheetId="4">#REF!</definedName>
    <definedName name="AQEI_MTD" localSheetId="5">#REF!</definedName>
    <definedName name="AQEI_MTD">#REF!</definedName>
    <definedName name="AQEI_Net_RegHydro" localSheetId="4">#REF!</definedName>
    <definedName name="AQEI_Net_RegHydro" localSheetId="5">#REF!</definedName>
    <definedName name="AQEI_Net_RegHydro">#REF!</definedName>
    <definedName name="AQEI_Production" localSheetId="4">#REF!</definedName>
    <definedName name="AQEI_Production" localSheetId="5">#REF!</definedName>
    <definedName name="AQEI_Production">#REF!</definedName>
    <definedName name="AQEI_Reg_Unreg" localSheetId="0">#REF!</definedName>
    <definedName name="AQEI_Reg_Unreg" localSheetId="1">#REF!</definedName>
    <definedName name="AQEI_Reg_Unreg" localSheetId="2">#REF!</definedName>
    <definedName name="AQEI_Reg_Unreg" localSheetId="3">#REF!</definedName>
    <definedName name="AQEI_Reg_Unreg" localSheetId="4">#REF!</definedName>
    <definedName name="AQEI_Reg_Unreg" localSheetId="5">#REF!</definedName>
    <definedName name="AQEI_Reg_Unreg">#REF!</definedName>
    <definedName name="AQEI_Reg_Unreg_MTD" localSheetId="0">#REF!</definedName>
    <definedName name="AQEI_Reg_Unreg_MTD" localSheetId="1">#REF!</definedName>
    <definedName name="AQEI_Reg_Unreg_MTD" localSheetId="2">#REF!</definedName>
    <definedName name="AQEI_Reg_Unreg_MTD" localSheetId="3">#REF!</definedName>
    <definedName name="AQEI_Reg_Unreg_MTD" localSheetId="4">#REF!</definedName>
    <definedName name="AQEI_Reg_Unreg_MTD" localSheetId="5">#REF!</definedName>
    <definedName name="AQEI_Reg_Unreg_MTD">#REF!</definedName>
    <definedName name="AQEI_RegHydro" localSheetId="4">#REF!</definedName>
    <definedName name="AQEI_RegHydro" localSheetId="5">#REF!</definedName>
    <definedName name="AQEI_RegHydro">#REF!</definedName>
    <definedName name="AQEW" localSheetId="0">#REF!</definedName>
    <definedName name="AQEW" localSheetId="1">#REF!</definedName>
    <definedName name="AQEW" localSheetId="2">#REF!</definedName>
    <definedName name="AQEW" localSheetId="3">#REF!</definedName>
    <definedName name="AQEW" localSheetId="4">#REF!</definedName>
    <definedName name="AQEW" localSheetId="5">#REF!</definedName>
    <definedName name="AQEW">#REF!</definedName>
    <definedName name="AQEW_MTD" localSheetId="0">#REF!</definedName>
    <definedName name="AQEW_MTD" localSheetId="1">#REF!</definedName>
    <definedName name="AQEW_MTD" localSheetId="2">#REF!</definedName>
    <definedName name="AQEW_MTD" localSheetId="3">#REF!</definedName>
    <definedName name="AQEW_MTD" localSheetId="4">#REF!</definedName>
    <definedName name="AQEW_MTD" localSheetId="5">#REF!</definedName>
    <definedName name="AQEW_MTD">#REF!</definedName>
    <definedName name="arcorptable" localSheetId="1">#REF!</definedName>
    <definedName name="arcorptable" localSheetId="2">#REF!</definedName>
    <definedName name="arcorptable" localSheetId="3">#REF!</definedName>
    <definedName name="arcorptable" localSheetId="4">#REF!</definedName>
    <definedName name="arcorptable">#REF!</definedName>
    <definedName name="AREA">#REF!</definedName>
    <definedName name="Area_Floor_1">#REF!</definedName>
    <definedName name="Area_Floor_2">#REF!</definedName>
    <definedName name="Area_Floor_3">#REF!</definedName>
    <definedName name="Area_Floor_4">#REF!</definedName>
    <definedName name="AreaTitles">#REF!</definedName>
    <definedName name="AREV">#REF!</definedName>
    <definedName name="armlookup" localSheetId="1">#REF!</definedName>
    <definedName name="armlookup" localSheetId="2">#REF!</definedName>
    <definedName name="armlookup" localSheetId="3">#REF!</definedName>
    <definedName name="armlookup" localSheetId="4">#REF!</definedName>
    <definedName name="armlookup" localSheetId="5">#REF!</definedName>
    <definedName name="armlookup">#REF!</definedName>
    <definedName name="ARP_Data">#REF!</definedName>
    <definedName name="ARP_Parameters">#REF!</definedName>
    <definedName name="as" localSheetId="0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s" localSheetId="1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s" localSheetId="2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s" localSheetId="3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s" localSheetId="4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s" localSheetId="5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s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s_1" localSheetId="1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s_1" localSheetId="2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s_1" localSheetId="3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s_1" localSheetId="4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s_1" localSheetId="5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s_1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S2DocOpenMode" hidden="1">"AS2DocumentEdit"</definedName>
    <definedName name="AS2HasNoAutoHeaderFooter" hidden="1">" 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localSheetId="0" hidden="1">#REF!</definedName>
    <definedName name="asd" localSheetId="1" hidden="1">#REF!</definedName>
    <definedName name="asd" localSheetId="2" hidden="1">#REF!</definedName>
    <definedName name="asd" localSheetId="3" hidden="1">#REF!</definedName>
    <definedName name="asd" localSheetId="4" hidden="1">#REF!</definedName>
    <definedName name="asd" localSheetId="5" hidden="1">#REF!</definedName>
    <definedName name="asd" hidden="1">#REF!</definedName>
    <definedName name="asdasd" localSheetId="0">#REF!</definedName>
    <definedName name="asdasd" localSheetId="1">#REF!</definedName>
    <definedName name="asdasd" localSheetId="2">#REF!</definedName>
    <definedName name="asdasd" localSheetId="3">#REF!</definedName>
    <definedName name="asdasd" localSheetId="4">#REF!</definedName>
    <definedName name="asdasd" localSheetId="5">#REF!</definedName>
    <definedName name="asdasd">#REF!</definedName>
    <definedName name="asdefg" hidden="1">#REF!</definedName>
    <definedName name="asdf">#REF!</definedName>
    <definedName name="asdfdsf" localSheetId="0">#REF!</definedName>
    <definedName name="asdfdsf" localSheetId="1">#REF!</definedName>
    <definedName name="asdfdsf" localSheetId="2">#REF!</definedName>
    <definedName name="asdfdsf" localSheetId="3">#REF!</definedName>
    <definedName name="asdfdsf" localSheetId="4">#REF!</definedName>
    <definedName name="asdfdsf" localSheetId="5">#REF!</definedName>
    <definedName name="asdfdsf">#REF!</definedName>
    <definedName name="asdfs" localSheetId="1" hidden="1">#REF!</definedName>
    <definedName name="asdfs" localSheetId="2" hidden="1">#REF!</definedName>
    <definedName name="asdfs" localSheetId="3" hidden="1">#REF!</definedName>
    <definedName name="asdfs" localSheetId="4" hidden="1">#REF!</definedName>
    <definedName name="asdfs" localSheetId="5" hidden="1">#REF!</definedName>
    <definedName name="asdfs" hidden="1">#REF!</definedName>
    <definedName name="asdsdasdasdasdasd" localSheetId="0" hidden="1">#REF!</definedName>
    <definedName name="asdsdasdasdasdasd" localSheetId="1" hidden="1">#REF!</definedName>
    <definedName name="asdsdasdasdasdasd" localSheetId="2" hidden="1">#REF!</definedName>
    <definedName name="asdsdasdasdasdasd" localSheetId="3" hidden="1">#REF!</definedName>
    <definedName name="asdsdasdasdasdasd" localSheetId="4" hidden="1">#REF!</definedName>
    <definedName name="asdsdasdasdasdasd" localSheetId="5" hidden="1">#REF!</definedName>
    <definedName name="asdsdasdasdasdasd" hidden="1">#REF!</definedName>
    <definedName name="asdsds" localSheetId="0" hidden="1">{"'GenCo'!$A$3:$U$52"}</definedName>
    <definedName name="asdsds" localSheetId="1" hidden="1">{"'GenCo'!$A$3:$U$52"}</definedName>
    <definedName name="asdsds" localSheetId="2" hidden="1">{"'GenCo'!$A$3:$U$52"}</definedName>
    <definedName name="asdsds" localSheetId="3" hidden="1">{"'GenCo'!$A$3:$U$52"}</definedName>
    <definedName name="asdsds" localSheetId="4" hidden="1">{"'GenCo'!$A$3:$U$52"}</definedName>
    <definedName name="asdsds" localSheetId="5" hidden="1">{"'GenCo'!$A$3:$U$52"}</definedName>
    <definedName name="asdsds" hidden="1">{"'GenCo'!$A$3:$U$52"}</definedName>
    <definedName name="asfsaedsf" localSheetId="0">#REF!</definedName>
    <definedName name="asfsaedsf" localSheetId="1">#REF!</definedName>
    <definedName name="asfsaedsf" localSheetId="2">#REF!</definedName>
    <definedName name="asfsaedsf" localSheetId="3">#REF!</definedName>
    <definedName name="asfsaedsf" localSheetId="4">#REF!</definedName>
    <definedName name="asfsaedsf" localSheetId="5">#REF!</definedName>
    <definedName name="asfsaedsf">#REF!</definedName>
    <definedName name="Ash_VIF" localSheetId="4">#REF!</definedName>
    <definedName name="Ash_VIF" localSheetId="5">#REF!</definedName>
    <definedName name="Ash_VIF">#REF!</definedName>
    <definedName name="aspIDLookupRange" localSheetId="1">OFFSET(OFFSET(aspIDAnchor,1,0),0,0,COUNTA(OFFSET(aspIDAnchor,1,0):OFFSET(aspIDAnchor,60000,0)))</definedName>
    <definedName name="aspIDLookupRange" localSheetId="2">OFFSET(OFFSET(aspIDAnchor,1,0),0,0,COUNTA(OFFSET(aspIDAnchor,1,0):OFFSET(aspIDAnchor,60000,0)))</definedName>
    <definedName name="aspIDLookupRange" localSheetId="3">OFFSET(OFFSET(aspIDAnchor,1,0),0,0,COUNTA(OFFSET(aspIDAnchor,1,0):OFFSET(aspIDAnchor,60000,0)))</definedName>
    <definedName name="aspIDLookupRange">OFFSET(OFFSET(aspIDAnchor,1,0),0,0,COUNTA(OFFSET(aspIDAnchor,1,0):OFFSET(aspIDAnchor,60000,0)))</definedName>
    <definedName name="AssetsCurrentAccountsReceivableAllowance">0</definedName>
    <definedName name="AssetsCurrentAccountsReceivableGross">0</definedName>
    <definedName name="AssetsCurrentDeferredIncomeTaxes">0</definedName>
    <definedName name="AssetsCurrentOther">0</definedName>
    <definedName name="AssetsCurrentPrepaidExpenses">0</definedName>
    <definedName name="AssetsCurrentShortTermInvestments">0</definedName>
    <definedName name="AssetsIntangiblesAccumulatedAmortization">0</definedName>
    <definedName name="AssetsIntangiblesGross">0</definedName>
    <definedName name="AssetsOtherAccumulatedAmortization">0</definedName>
    <definedName name="AssetsOtherGross">0</definedName>
    <definedName name="AssetsOtherNet">0</definedName>
    <definedName name="assexe">#REF!</definedName>
    <definedName name="Assignment_Type">#REF!</definedName>
    <definedName name="assplan">#REF!</definedName>
    <definedName name="at" localSheetId="0">#REF!</definedName>
    <definedName name="at" localSheetId="1">#REF!</definedName>
    <definedName name="at" localSheetId="2">#REF!</definedName>
    <definedName name="at" localSheetId="3">#REF!</definedName>
    <definedName name="at" localSheetId="4">#REF!</definedName>
    <definedName name="at" localSheetId="5">#REF!</definedName>
    <definedName name="at">#REF!</definedName>
    <definedName name="ATGSrel" localSheetId="0">#REF!</definedName>
    <definedName name="ATGSrel" localSheetId="1">#REF!</definedName>
    <definedName name="ATGSrel" localSheetId="2">#REF!</definedName>
    <definedName name="ATGSrel" localSheetId="3">#REF!</definedName>
    <definedName name="ATGSrel" localSheetId="4">#REF!</definedName>
    <definedName name="ATGSrel" localSheetId="5">#REF!</definedName>
    <definedName name="ATGSrel">#REF!</definedName>
    <definedName name="ATIK" localSheetId="0">#REF!</definedName>
    <definedName name="ATIK" localSheetId="1">#REF!</definedName>
    <definedName name="ATIK" localSheetId="2">#REF!</definedName>
    <definedName name="ATIK" localSheetId="3">#REF!</definedName>
    <definedName name="ATIK" localSheetId="4">#REF!</definedName>
    <definedName name="ATIK" localSheetId="5">#REF!</definedName>
    <definedName name="ATIK">#REF!</definedName>
    <definedName name="ATIKOKAN" localSheetId="0">#REF!</definedName>
    <definedName name="ATIKOKAN" localSheetId="1">#REF!</definedName>
    <definedName name="ATIKOKAN" localSheetId="2">#REF!</definedName>
    <definedName name="ATIKOKAN" localSheetId="3">#REF!</definedName>
    <definedName name="ATIKOKAN" localSheetId="4">#REF!</definedName>
    <definedName name="ATIKOKAN" localSheetId="5">#REF!</definedName>
    <definedName name="ATIKOKAN">#REF!</definedName>
    <definedName name="Atikokan_Submission" localSheetId="4">#REF!</definedName>
    <definedName name="Atikokan_Submission" localSheetId="5">#REF!</definedName>
    <definedName name="Atikokan_Submission">#REF!</definedName>
    <definedName name="ATIKSPACE" localSheetId="0">#REF!</definedName>
    <definedName name="ATIKSPACE" localSheetId="1">#REF!</definedName>
    <definedName name="ATIKSPACE" localSheetId="2">#REF!</definedName>
    <definedName name="ATIKSPACE" localSheetId="3">#REF!</definedName>
    <definedName name="ATIKSPACE" localSheetId="4">#REF!</definedName>
    <definedName name="ATIKSPACE" localSheetId="5">#REF!</definedName>
    <definedName name="ATIKSPACE">#REF!</definedName>
    <definedName name="atrisk" hidden="1">0</definedName>
    <definedName name="AtRiskDisplayModeTEI" hidden="1">1</definedName>
    <definedName name="AtRiskReportListTEI" hidden="1">2047</definedName>
    <definedName name="AtRiskTEI" hidden="1">TRUE</definedName>
    <definedName name="ATS">13.7603</definedName>
    <definedName name="attachIDLookupRange" localSheetId="1">OFFSET(OFFSET(attachIDAnchor,1,0),0,0,COUNTA(OFFSET(attachIDAnchor,1,0):OFFSET(attachIDAnchor,60000,0)))</definedName>
    <definedName name="attachIDLookupRange" localSheetId="2">OFFSET(OFFSET(attachIDAnchor,1,0),0,0,COUNTA(OFFSET(attachIDAnchor,1,0):OFFSET(attachIDAnchor,60000,0)))</definedName>
    <definedName name="attachIDLookupRange" localSheetId="3">OFFSET(OFFSET(attachIDAnchor,1,0),0,0,COUNTA(OFFSET(attachIDAnchor,1,0):OFFSET(attachIDAnchor,60000,0)))</definedName>
    <definedName name="attachIDLookupRange">OFFSET(OFFSET(attachIDAnchor,1,0),0,0,COUNTA(OFFSET(attachIDAnchor,1,0):OFFSET(attachIDAnchor,60000,0)))</definedName>
    <definedName name="Attrition_Forecast_Table">#REF!</definedName>
    <definedName name="Aug">#REF!</definedName>
    <definedName name="AUGSUM" localSheetId="0">#REF!</definedName>
    <definedName name="AUGSUM" localSheetId="1">#REF!</definedName>
    <definedName name="AUGSUM" localSheetId="2">#REF!</definedName>
    <definedName name="AUGSUM" localSheetId="3">#REF!</definedName>
    <definedName name="AUGSUM" localSheetId="4">#REF!</definedName>
    <definedName name="AUGSUM" localSheetId="5">#REF!</definedName>
    <definedName name="AUGSUM">#REF!</definedName>
    <definedName name="AUSTRALIA_NET">110</definedName>
    <definedName name="AUSTRIA_NET">107</definedName>
    <definedName name="AvailIssues">#REF!</definedName>
    <definedName name="Average_productivity" localSheetId="4">#REF!</definedName>
    <definedName name="Average_productivity" localSheetId="5">#REF!</definedName>
    <definedName name="Average_productivity">#REF!</definedName>
    <definedName name="AVGRAT" localSheetId="0">#REF!</definedName>
    <definedName name="AVGRAT" localSheetId="1">#REF!</definedName>
    <definedName name="AVGRAT" localSheetId="2">#REF!</definedName>
    <definedName name="AVGRAT" localSheetId="3">#REF!</definedName>
    <definedName name="AVGRAT" localSheetId="4">#REF!</definedName>
    <definedName name="AVGRAT" localSheetId="5">#REF!</definedName>
    <definedName name="AVGRAT">#REF!</definedName>
    <definedName name="b" localSheetId="0">#REF!</definedName>
    <definedName name="b" localSheetId="1">#REF!</definedName>
    <definedName name="b" localSheetId="2">#REF!</definedName>
    <definedName name="b" localSheetId="3">#REF!</definedName>
    <definedName name="b" localSheetId="4">#REF!</definedName>
    <definedName name="b" localSheetId="5">#REF!</definedName>
    <definedName name="b">#REF!</definedName>
    <definedName name="B_HaulerHours_HaulerCalculator">#REF!</definedName>
    <definedName name="BAC" localSheetId="1">#REF!</definedName>
    <definedName name="BAC" localSheetId="2">#REF!</definedName>
    <definedName name="BAC" localSheetId="3">#REF!</definedName>
    <definedName name="BAC" localSheetId="4">#REF!</definedName>
    <definedName name="BAC">#REF!</definedName>
    <definedName name="Backlog_Non_Commissioned_Qtr">"Backlog - Non-Commissioned by Q3"</definedName>
    <definedName name="balance" localSheetId="0">#REF!</definedName>
    <definedName name="balance" localSheetId="1">#REF!</definedName>
    <definedName name="balance" localSheetId="2">#REF!</definedName>
    <definedName name="balance" localSheetId="3">#REF!</definedName>
    <definedName name="balance" localSheetId="4">#REF!</definedName>
    <definedName name="balance" localSheetId="5">#REF!</definedName>
    <definedName name="balance">#REF!</definedName>
    <definedName name="BalanceSheet">INDIRECT(ADDRESS(20,2,1,1,"Comp"))</definedName>
    <definedName name="Base_Nonstandard" localSheetId="0">#REF!</definedName>
    <definedName name="Base_Nonstandard" localSheetId="1">#REF!</definedName>
    <definedName name="Base_Nonstandard" localSheetId="2">#REF!</definedName>
    <definedName name="Base_Nonstandard" localSheetId="3">#REF!</definedName>
    <definedName name="Base_Nonstandard" localSheetId="4">#REF!</definedName>
    <definedName name="Base_Nonstandard" localSheetId="5">#REF!</definedName>
    <definedName name="Base_Nonstandard">#REF!</definedName>
    <definedName name="Base_OMA_Escalation_Rate" localSheetId="4">#REF!</definedName>
    <definedName name="Base_OMA_Escalation_Rate" localSheetId="5">#REF!</definedName>
    <definedName name="Base_OMA_Escalation_Rate">#REF!</definedName>
    <definedName name="Base_OMA_Escalation_Rate_1">#REF!</definedName>
    <definedName name="Base_OMA_Escalation_Rate_2">#REF!</definedName>
    <definedName name="BaseMW">80</definedName>
    <definedName name="BaseOMA">#REF!</definedName>
    <definedName name="basis" localSheetId="4">#REF!</definedName>
    <definedName name="basis" localSheetId="5">#REF!</definedName>
    <definedName name="basis">#REF!</definedName>
    <definedName name="Bauteil">#REF!</definedName>
    <definedName name="BAvalues" localSheetId="4">#REF!</definedName>
    <definedName name="BAvalues" localSheetId="5">#REF!</definedName>
    <definedName name="BAvalues">#REF!</definedName>
    <definedName name="bb" localSheetId="0">#REF!</definedName>
    <definedName name="bb" localSheetId="1">#REF!</definedName>
    <definedName name="bb" localSheetId="2">#REF!</definedName>
    <definedName name="bb" localSheetId="3">#REF!</definedName>
    <definedName name="bb" localSheetId="4">#REF!</definedName>
    <definedName name="bb" localSheetId="5">#REF!</definedName>
    <definedName name="bb">#REF!</definedName>
    <definedName name="BBANALYSIS" localSheetId="0">#REF!</definedName>
    <definedName name="BBANALYSIS" localSheetId="1">#REF!</definedName>
    <definedName name="BBANALYSIS" localSheetId="2">#REF!</definedName>
    <definedName name="BBANALYSIS" localSheetId="3">#REF!</definedName>
    <definedName name="BBANALYSIS" localSheetId="4">#REF!</definedName>
    <definedName name="BBANALYSIS" localSheetId="5">#REF!</definedName>
    <definedName name="BBANALYSIS">#REF!</definedName>
    <definedName name="bbbbbb" localSheetId="0">#REF!</definedName>
    <definedName name="bbbbbb" localSheetId="1">#REF!</definedName>
    <definedName name="bbbbbb" localSheetId="2">#REF!</definedName>
    <definedName name="bbbbbb" localSheetId="3">#REF!</definedName>
    <definedName name="bbbbbb" localSheetId="4">#REF!</definedName>
    <definedName name="bbbbbb" localSheetId="5">#REF!</definedName>
    <definedName name="bbbbbb">#REF!</definedName>
    <definedName name="bbbbbbbbbbb" localSheetId="0">#REF!</definedName>
    <definedName name="bbbbbbbbbbb" localSheetId="1">#REF!</definedName>
    <definedName name="bbbbbbbbbbb" localSheetId="2">#REF!</definedName>
    <definedName name="bbbbbbbbbbb" localSheetId="3">#REF!</definedName>
    <definedName name="bbbbbbbbbbb" localSheetId="4">#REF!</definedName>
    <definedName name="bbbbbbbbbbb" localSheetId="5">#REF!</definedName>
    <definedName name="bbbbbbbbbbb">#REF!</definedName>
    <definedName name="bbbbbbbbbbbbbbbbbbbb">36943.5090625</definedName>
    <definedName name="BCS">#REF!</definedName>
    <definedName name="Beauregard">"Check Box 1"</definedName>
    <definedName name="begtime">37972.4487774306</definedName>
    <definedName name="BEL_NET">111</definedName>
    <definedName name="BEproStunde">#REF!</definedName>
    <definedName name="Best" localSheetId="0">#REF!</definedName>
    <definedName name="Best" localSheetId="1">#REF!</definedName>
    <definedName name="Best" localSheetId="2">#REF!</definedName>
    <definedName name="Best" localSheetId="3">#REF!</definedName>
    <definedName name="Best" localSheetId="4">#REF!</definedName>
    <definedName name="Best" localSheetId="5">#REF!</definedName>
    <definedName name="Best">#REF!</definedName>
    <definedName name="BG_Del" hidden="1">15</definedName>
    <definedName name="BG_Ins" hidden="1">4</definedName>
    <definedName name="BG_Mod" hidden="1">6</definedName>
    <definedName name="bh" localSheetId="0">#REF!</definedName>
    <definedName name="bh" localSheetId="1">#REF!</definedName>
    <definedName name="bh" localSheetId="2">#REF!</definedName>
    <definedName name="bh" localSheetId="3">#REF!</definedName>
    <definedName name="bh" localSheetId="4">#REF!</definedName>
    <definedName name="bh" localSheetId="5">#REF!</definedName>
    <definedName name="bh">#REF!</definedName>
    <definedName name="BidPackage">#REF!</definedName>
    <definedName name="Big">#REF!,#REF!</definedName>
    <definedName name="bigdbl">#REF!</definedName>
    <definedName name="bigdbm">#REF!</definedName>
    <definedName name="bill">#REF!</definedName>
    <definedName name="blank" localSheetId="0">#REF!</definedName>
    <definedName name="blank" localSheetId="1">#REF!</definedName>
    <definedName name="blank" localSheetId="2">#REF!</definedName>
    <definedName name="blank" localSheetId="3">#REF!</definedName>
    <definedName name="blank" localSheetId="4">#REF!</definedName>
    <definedName name="blank" localSheetId="5">#REF!</definedName>
    <definedName name="blank">#REF!</definedName>
    <definedName name="Block">"r1211:a1"</definedName>
    <definedName name="Blöcke">#REF!</definedName>
    <definedName name="bob" localSheetId="0">#REF!</definedName>
    <definedName name="bob" localSheetId="1">#REF!</definedName>
    <definedName name="bob" localSheetId="2">#REF!</definedName>
    <definedName name="bob" localSheetId="3">#REF!</definedName>
    <definedName name="bob" localSheetId="4">#REF!</definedName>
    <definedName name="bob" localSheetId="5">#REF!</definedName>
    <definedName name="bob">#REF!</definedName>
    <definedName name="BONUS">0.04</definedName>
    <definedName name="Book" localSheetId="0">#REF!</definedName>
    <definedName name="Book" localSheetId="1">#REF!</definedName>
    <definedName name="Book" localSheetId="2">#REF!</definedName>
    <definedName name="Book" localSheetId="3">#REF!</definedName>
    <definedName name="Book" localSheetId="4">#REF!</definedName>
    <definedName name="Book" localSheetId="5">#REF!</definedName>
    <definedName name="Book">#REF!</definedName>
    <definedName name="BookType">1</definedName>
    <definedName name="BOOSTER_FAN">#REF!</definedName>
    <definedName name="BOP_Civil">#REF!</definedName>
    <definedName name="BOP_Elec">#REF!</definedName>
    <definedName name="BOP_Mech">#REF!</definedName>
    <definedName name="BP" localSheetId="4">#REF!</definedName>
    <definedName name="BP" localSheetId="5">#REF!</definedName>
    <definedName name="BP">#REF!</definedName>
    <definedName name="BP_Gen_Update" localSheetId="4">#REF!</definedName>
    <definedName name="BP_Gen_Update" localSheetId="5">#REF!</definedName>
    <definedName name="BP_Gen_Update">#REF!</definedName>
    <definedName name="BPC_RC_Master">#REF!</definedName>
    <definedName name="BPIssue">#REF!</definedName>
    <definedName name="BRA_NET">122</definedName>
    <definedName name="BREAK1" localSheetId="0">#REF!</definedName>
    <definedName name="BREAK1" localSheetId="1">#REF!</definedName>
    <definedName name="BREAK1" localSheetId="2">#REF!</definedName>
    <definedName name="BREAK1" localSheetId="3">#REF!</definedName>
    <definedName name="BREAK1" localSheetId="4">#REF!</definedName>
    <definedName name="BREAK1" localSheetId="5">#REF!</definedName>
    <definedName name="BREAK1">#REF!</definedName>
    <definedName name="BREAK10" localSheetId="0">#REF!</definedName>
    <definedName name="BREAK10" localSheetId="1">#REF!</definedName>
    <definedName name="BREAK10" localSheetId="2">#REF!</definedName>
    <definedName name="BREAK10" localSheetId="3">#REF!</definedName>
    <definedName name="BREAK10" localSheetId="4">#REF!</definedName>
    <definedName name="BREAK10" localSheetId="5">#REF!</definedName>
    <definedName name="BREAK10">#REF!</definedName>
    <definedName name="BREAK11" localSheetId="0">#REF!</definedName>
    <definedName name="BREAK11" localSheetId="1">#REF!</definedName>
    <definedName name="BREAK11" localSheetId="2">#REF!</definedName>
    <definedName name="BREAK11" localSheetId="3">#REF!</definedName>
    <definedName name="BREAK11" localSheetId="4">#REF!</definedName>
    <definedName name="BREAK11" localSheetId="5">#REF!</definedName>
    <definedName name="BREAK11">#REF!</definedName>
    <definedName name="BREAK12" localSheetId="0">#REF!</definedName>
    <definedName name="BREAK12" localSheetId="1">#REF!</definedName>
    <definedName name="BREAK12" localSheetId="2">#REF!</definedName>
    <definedName name="BREAK12" localSheetId="3">#REF!</definedName>
    <definedName name="BREAK12" localSheetId="4">#REF!</definedName>
    <definedName name="BREAK12" localSheetId="5">#REF!</definedName>
    <definedName name="BREAK12">#REF!</definedName>
    <definedName name="BREAK13" localSheetId="0">#REF!</definedName>
    <definedName name="BREAK13" localSheetId="1">#REF!</definedName>
    <definedName name="BREAK13" localSheetId="2">#REF!</definedName>
    <definedName name="BREAK13" localSheetId="3">#REF!</definedName>
    <definedName name="BREAK13" localSheetId="4">#REF!</definedName>
    <definedName name="BREAK13" localSheetId="5">#REF!</definedName>
    <definedName name="BREAK13">#REF!</definedName>
    <definedName name="BREAK14" localSheetId="0">#REF!</definedName>
    <definedName name="BREAK14" localSheetId="1">#REF!</definedName>
    <definedName name="BREAK14" localSheetId="2">#REF!</definedName>
    <definedName name="BREAK14" localSheetId="3">#REF!</definedName>
    <definedName name="BREAK14" localSheetId="4">#REF!</definedName>
    <definedName name="BREAK14" localSheetId="5">#REF!</definedName>
    <definedName name="BREAK14">#REF!</definedName>
    <definedName name="BREAK15" localSheetId="0">#REF!</definedName>
    <definedName name="BREAK15" localSheetId="1">#REF!</definedName>
    <definedName name="BREAK15" localSheetId="2">#REF!</definedName>
    <definedName name="BREAK15" localSheetId="3">#REF!</definedName>
    <definedName name="BREAK15" localSheetId="4">#REF!</definedName>
    <definedName name="BREAK15" localSheetId="5">#REF!</definedName>
    <definedName name="BREAK15">#REF!</definedName>
    <definedName name="BREAK16" localSheetId="0">#REF!</definedName>
    <definedName name="BREAK16" localSheetId="1">#REF!</definedName>
    <definedName name="BREAK16" localSheetId="2">#REF!</definedName>
    <definedName name="BREAK16" localSheetId="3">#REF!</definedName>
    <definedName name="BREAK16" localSheetId="4">#REF!</definedName>
    <definedName name="BREAK16" localSheetId="5">#REF!</definedName>
    <definedName name="BREAK16">#REF!</definedName>
    <definedName name="BREAK17" localSheetId="0">#REF!</definedName>
    <definedName name="BREAK17" localSheetId="1">#REF!</definedName>
    <definedName name="BREAK17" localSheetId="2">#REF!</definedName>
    <definedName name="BREAK17" localSheetId="3">#REF!</definedName>
    <definedName name="BREAK17" localSheetId="4">#REF!</definedName>
    <definedName name="BREAK17" localSheetId="5">#REF!</definedName>
    <definedName name="BREAK17">#REF!</definedName>
    <definedName name="BREAK18" localSheetId="0">#REF!</definedName>
    <definedName name="BREAK18" localSheetId="1">#REF!</definedName>
    <definedName name="BREAK18" localSheetId="2">#REF!</definedName>
    <definedName name="BREAK18" localSheetId="3">#REF!</definedName>
    <definedName name="BREAK18" localSheetId="4">#REF!</definedName>
    <definedName name="BREAK18" localSheetId="5">#REF!</definedName>
    <definedName name="BREAK18">#REF!</definedName>
    <definedName name="BREAK19" localSheetId="0">#REF!</definedName>
    <definedName name="BREAK19" localSheetId="1">#REF!</definedName>
    <definedName name="BREAK19" localSheetId="2">#REF!</definedName>
    <definedName name="BREAK19" localSheetId="3">#REF!</definedName>
    <definedName name="BREAK19" localSheetId="4">#REF!</definedName>
    <definedName name="BREAK19" localSheetId="5">#REF!</definedName>
    <definedName name="BREAK19">#REF!</definedName>
    <definedName name="BREAK2" localSheetId="0">#REF!</definedName>
    <definedName name="BREAK2" localSheetId="1">#REF!</definedName>
    <definedName name="BREAK2" localSheetId="2">#REF!</definedName>
    <definedName name="BREAK2" localSheetId="3">#REF!</definedName>
    <definedName name="BREAK2" localSheetId="4">#REF!</definedName>
    <definedName name="BREAK2" localSheetId="5">#REF!</definedName>
    <definedName name="BREAK2">#REF!</definedName>
    <definedName name="BREAK3" localSheetId="0">#REF!</definedName>
    <definedName name="BREAK3" localSheetId="1">#REF!</definedName>
    <definedName name="BREAK3" localSheetId="2">#REF!</definedName>
    <definedName name="BREAK3" localSheetId="3">#REF!</definedName>
    <definedName name="BREAK3" localSheetId="4">#REF!</definedName>
    <definedName name="BREAK3" localSheetId="5">#REF!</definedName>
    <definedName name="BREAK3">#REF!</definedName>
    <definedName name="BREAK4" localSheetId="0">#REF!</definedName>
    <definedName name="BREAK4" localSheetId="1">#REF!</definedName>
    <definedName name="BREAK4" localSheetId="2">#REF!</definedName>
    <definedName name="BREAK4" localSheetId="3">#REF!</definedName>
    <definedName name="BREAK4" localSheetId="4">#REF!</definedName>
    <definedName name="BREAK4" localSheetId="5">#REF!</definedName>
    <definedName name="BREAK4">#REF!</definedName>
    <definedName name="BREAK5" localSheetId="0">#REF!</definedName>
    <definedName name="BREAK5" localSheetId="1">#REF!</definedName>
    <definedName name="BREAK5" localSheetId="2">#REF!</definedName>
    <definedName name="BREAK5" localSheetId="3">#REF!</definedName>
    <definedName name="BREAK5" localSheetId="4">#REF!</definedName>
    <definedName name="BREAK5" localSheetId="5">#REF!</definedName>
    <definedName name="BREAK5">#REF!</definedName>
    <definedName name="BREAK6" localSheetId="0">#REF!</definedName>
    <definedName name="BREAK6" localSheetId="1">#REF!</definedName>
    <definedName name="BREAK6" localSheetId="2">#REF!</definedName>
    <definedName name="BREAK6" localSheetId="3">#REF!</definedName>
    <definedName name="BREAK6" localSheetId="4">#REF!</definedName>
    <definedName name="BREAK6" localSheetId="5">#REF!</definedName>
    <definedName name="BREAK6">#REF!</definedName>
    <definedName name="BREAK7" localSheetId="0">#REF!</definedName>
    <definedName name="BREAK7" localSheetId="1">#REF!</definedName>
    <definedName name="BREAK7" localSheetId="2">#REF!</definedName>
    <definedName name="BREAK7" localSheetId="3">#REF!</definedName>
    <definedName name="BREAK7" localSheetId="4">#REF!</definedName>
    <definedName name="BREAK7" localSheetId="5">#REF!</definedName>
    <definedName name="BREAK7">#REF!</definedName>
    <definedName name="BREAK8" localSheetId="0">#REF!</definedName>
    <definedName name="BREAK8" localSheetId="1">#REF!</definedName>
    <definedName name="BREAK8" localSheetId="2">#REF!</definedName>
    <definedName name="BREAK8" localSheetId="3">#REF!</definedName>
    <definedName name="BREAK8" localSheetId="4">#REF!</definedName>
    <definedName name="BREAK8" localSheetId="5">#REF!</definedName>
    <definedName name="BREAK8">#REF!</definedName>
    <definedName name="BREAK9" localSheetId="0">#REF!</definedName>
    <definedName name="BREAK9" localSheetId="1">#REF!</definedName>
    <definedName name="BREAK9" localSheetId="2">#REF!</definedName>
    <definedName name="BREAK9" localSheetId="3">#REF!</definedName>
    <definedName name="BREAK9" localSheetId="4">#REF!</definedName>
    <definedName name="BREAK9" localSheetId="5">#REF!</definedName>
    <definedName name="BREAK9">#REF!</definedName>
    <definedName name="Breakall" localSheetId="0">#REF!</definedName>
    <definedName name="Breakall" localSheetId="1">#REF!</definedName>
    <definedName name="Breakall" localSheetId="2">#REF!</definedName>
    <definedName name="Breakall" localSheetId="3">#REF!</definedName>
    <definedName name="Breakall" localSheetId="4">#REF!</definedName>
    <definedName name="Breakall" localSheetId="5">#REF!</definedName>
    <definedName name="Breakall">#REF!</definedName>
    <definedName name="breaker">#REF!</definedName>
    <definedName name="BRI_NET">104</definedName>
    <definedName name="brief_book" localSheetId="0">#REF!</definedName>
    <definedName name="brief_book" localSheetId="1">#REF!</definedName>
    <definedName name="brief_book" localSheetId="2">#REF!</definedName>
    <definedName name="brief_book" localSheetId="3">#REF!</definedName>
    <definedName name="brief_book" localSheetId="4">#REF!</definedName>
    <definedName name="brief_book" localSheetId="5">#REF!</definedName>
    <definedName name="brief_book">#REF!</definedName>
    <definedName name="Bruce1" localSheetId="0">#REF!</definedName>
    <definedName name="Bruce1" localSheetId="1">#REF!</definedName>
    <definedName name="Bruce1" localSheetId="2">#REF!</definedName>
    <definedName name="Bruce1" localSheetId="3">#REF!</definedName>
    <definedName name="Bruce1" localSheetId="4">#REF!</definedName>
    <definedName name="Bruce1" localSheetId="5">#REF!</definedName>
    <definedName name="Bruce1">#REF!</definedName>
    <definedName name="Bruttoertrag">#REF!</definedName>
    <definedName name="BSCGroupCodeDescription" localSheetId="4">#REF!</definedName>
    <definedName name="BSCGroupCodeDescription" localSheetId="5">#REF!</definedName>
    <definedName name="BSCGroupCodeDescription">#REF!</definedName>
    <definedName name="BT_Table_2020BP_Org" localSheetId="4">#REF!</definedName>
    <definedName name="BT_Table_2020BP_Org" localSheetId="5">#REF!</definedName>
    <definedName name="BT_Table_2020BP_Org">#REF!</definedName>
    <definedName name="bTEI" hidden="1">#REF!</definedName>
    <definedName name="BU_Div" localSheetId="4">#REF!</definedName>
    <definedName name="BU_Div" localSheetId="5">#REF!</definedName>
    <definedName name="BU_Div">#REF!</definedName>
    <definedName name="BU_Priority">#REF!</definedName>
    <definedName name="BudData">#REF!</definedName>
    <definedName name="budget" localSheetId="4">#REF!</definedName>
    <definedName name="budget" localSheetId="5">#REF!</definedName>
    <definedName name="budget">#REF!</definedName>
    <definedName name="Budget_2020_RC_8253" localSheetId="4">#REF!</definedName>
    <definedName name="Budget_2020_RC_8253" localSheetId="5">#REF!</definedName>
    <definedName name="Budget_2020_RC_8253">#REF!</definedName>
    <definedName name="Budget_Database" localSheetId="4">#REF!</definedName>
    <definedName name="Budget_Database" localSheetId="5">#REF!</definedName>
    <definedName name="Budget_Database">#REF!</definedName>
    <definedName name="Budget_GenCostDetail" localSheetId="4">#REF!</definedName>
    <definedName name="Budget_GenCostDetail" localSheetId="5">#REF!</definedName>
    <definedName name="Budget_GenCostDetail">#REF!</definedName>
    <definedName name="Budget_Line_Losses" localSheetId="0">#REF!</definedName>
    <definedName name="Budget_Line_Losses" localSheetId="1">#REF!</definedName>
    <definedName name="Budget_Line_Losses" localSheetId="2">#REF!</definedName>
    <definedName name="Budget_Line_Losses" localSheetId="3">#REF!</definedName>
    <definedName name="Budget_Line_Losses" localSheetId="4">#REF!</definedName>
    <definedName name="Budget_Line_Losses" localSheetId="5">#REF!</definedName>
    <definedName name="Budget_Line_Losses">#REF!</definedName>
    <definedName name="budget95" localSheetId="0">#REF!</definedName>
    <definedName name="budget95" localSheetId="1">#REF!</definedName>
    <definedName name="budget95" localSheetId="2">#REF!</definedName>
    <definedName name="budget95" localSheetId="3">#REF!</definedName>
    <definedName name="budget95" localSheetId="4">#REF!</definedName>
    <definedName name="budget95" localSheetId="5">#REF!</definedName>
    <definedName name="budget95">#REF!</definedName>
    <definedName name="budget96" localSheetId="0">#REF!</definedName>
    <definedName name="budget96" localSheetId="1">#REF!</definedName>
    <definedName name="budget96" localSheetId="2">#REF!</definedName>
    <definedName name="budget96" localSheetId="3">#REF!</definedName>
    <definedName name="budget96" localSheetId="4">#REF!</definedName>
    <definedName name="budget96" localSheetId="5">#REF!</definedName>
    <definedName name="budget96">#REF!</definedName>
    <definedName name="Building_Cost_Per_SF">#REF!</definedName>
    <definedName name="Building_Gross_Area">#REF!</definedName>
    <definedName name="BuildPrint">#REF!</definedName>
    <definedName name="bundle" localSheetId="4">#REF!</definedName>
    <definedName name="bundle" localSheetId="5">#REF!</definedName>
    <definedName name="bundle">#REF!</definedName>
    <definedName name="Bundle_Pivot" localSheetId="1" hidden="1">{"'GenCo'!$A$3:$U$52"}</definedName>
    <definedName name="Bundle_Pivot" localSheetId="2" hidden="1">{"'GenCo'!$A$3:$U$52"}</definedName>
    <definedName name="Bundle_Pivot" localSheetId="3" hidden="1">{"'GenCo'!$A$3:$U$52"}</definedName>
    <definedName name="Bundle_Pivot" localSheetId="4" hidden="1">{"'GenCo'!$A$3:$U$52"}</definedName>
    <definedName name="Bundle_Pivot" localSheetId="5" hidden="1">{"'GenCo'!$A$3:$U$52"}</definedName>
    <definedName name="Bundle_Pivot" hidden="1">{"'GenCo'!$A$3:$U$52"}</definedName>
    <definedName name="bundles">#REF!</definedName>
    <definedName name="BUPriority">#REF!</definedName>
    <definedName name="Burden16">#REF!</definedName>
    <definedName name="BURDPAGE" localSheetId="0">#REF!</definedName>
    <definedName name="BURDPAGE" localSheetId="1">#REF!</definedName>
    <definedName name="BURDPAGE" localSheetId="2">#REF!</definedName>
    <definedName name="BURDPAGE" localSheetId="3">#REF!</definedName>
    <definedName name="BURDPAGE" localSheetId="4">#REF!</definedName>
    <definedName name="BURDPAGE" localSheetId="5">#REF!</definedName>
    <definedName name="BURDPAGE">#REF!</definedName>
    <definedName name="BURDSUM" localSheetId="0">#REF!</definedName>
    <definedName name="BURDSUM" localSheetId="1">#REF!</definedName>
    <definedName name="BURDSUM" localSheetId="2">#REF!</definedName>
    <definedName name="BURDSUM" localSheetId="3">#REF!</definedName>
    <definedName name="BURDSUM" localSheetId="4">#REF!</definedName>
    <definedName name="BURDSUM" localSheetId="5">#REF!</definedName>
    <definedName name="BURDSUM">#REF!</definedName>
    <definedName name="BUS_Area_table">#REF!</definedName>
    <definedName name="BUS_Group_Table" localSheetId="4">#REF!</definedName>
    <definedName name="BUS_Group_Table" localSheetId="5">#REF!</definedName>
    <definedName name="BUS_Group_Table">#REF!</definedName>
    <definedName name="BUS_Rule_2021" localSheetId="4">#REF!</definedName>
    <definedName name="BUS_Rule_2021" localSheetId="5">#REF!</definedName>
    <definedName name="BUS_Rule_2021">#REF!</definedName>
    <definedName name="BUS_Rule_2022" localSheetId="4">#REF!</definedName>
    <definedName name="BUS_Rule_2022" localSheetId="5">#REF!</definedName>
    <definedName name="BUS_Rule_2022">#REF!</definedName>
    <definedName name="BUS_Rule_2023" localSheetId="4">#REF!</definedName>
    <definedName name="BUS_Rule_2023" localSheetId="5">#REF!</definedName>
    <definedName name="BUS_Rule_2023">#REF!</definedName>
    <definedName name="BUS_Rule_2024" localSheetId="4">#REF!</definedName>
    <definedName name="BUS_Rule_2024" localSheetId="5">#REF!</definedName>
    <definedName name="BUS_Rule_2024">#REF!</definedName>
    <definedName name="BUS_Rule_2025" localSheetId="4">#REF!</definedName>
    <definedName name="BUS_Rule_2025" localSheetId="5">#REF!</definedName>
    <definedName name="BUS_Rule_2025">#REF!</definedName>
    <definedName name="BUS_Rule_2026" localSheetId="4">#REF!</definedName>
    <definedName name="BUS_Rule_2026" localSheetId="5">#REF!</definedName>
    <definedName name="BUS_Rule_2026">#REF!</definedName>
    <definedName name="BUS_Rule_Table" localSheetId="4">#REF!</definedName>
    <definedName name="BUS_Rule_Table" localSheetId="5">#REF!</definedName>
    <definedName name="BUS_Rule_Table">#REF!</definedName>
    <definedName name="BUS_Rules_Table" localSheetId="4">#REF!</definedName>
    <definedName name="BUS_Rules_Table" localSheetId="5">#REF!</definedName>
    <definedName name="BUS_Rules_Table">#REF!</definedName>
    <definedName name="BUS_Site_Table" localSheetId="4">#REF!</definedName>
    <definedName name="BUS_Site_Table" localSheetId="5">#REF!</definedName>
    <definedName name="BUS_Site_Table">#REF!</definedName>
    <definedName name="BusArea" localSheetId="4">#REF!</definedName>
    <definedName name="BusArea" localSheetId="5">#REF!</definedName>
    <definedName name="BusArea">#REF!</definedName>
    <definedName name="BusFunction" localSheetId="4">#REF!</definedName>
    <definedName name="BusFunction" localSheetId="5">#REF!</definedName>
    <definedName name="BusFunction">#REF!</definedName>
    <definedName name="Business___Administrative_Services">#REF!</definedName>
    <definedName name="Business__Business_Units">"Retrieval_AreaTOTAL+Essbase!$A$1:$E$16"</definedName>
    <definedName name="Business_Description">"Text 1"</definedName>
    <definedName name="Business_Plan_Initiative">#REF!</definedName>
    <definedName name="Button_27">"X200012_CPN_Financial_Settlements_Trade_Summary_List"</definedName>
    <definedName name="Buyer1">#REF!</definedName>
    <definedName name="Buyer2">#REF!</definedName>
    <definedName name="ByP">#REF!</definedName>
    <definedName name="C_DistOneWay_HaulTakeOff">#REF!</definedName>
    <definedName name="C_FleetHrs_HaulTakeOff">#REF!</definedName>
    <definedName name="C_FleetShifts_HaulTakeOff">#REF!</definedName>
    <definedName name="C_FleetUnitsPerHr_HaulTakeOff">#REF!</definedName>
    <definedName name="C_HaulerHrs_HaulTakeOff">#REF!</definedName>
    <definedName name="C_HaulersPerFleet_HaulTakeOff">#REF!</definedName>
    <definedName name="C_HaulQty_HaulTakeOff">#REF!</definedName>
    <definedName name="C_HaulUM_HaulTakeOff">#REF!</definedName>
    <definedName name="C_HrsPerLoad_HaulTakeOff">#REF!</definedName>
    <definedName name="C_HrsPerShift_HaulTakeOff">#REF!</definedName>
    <definedName name="C_I_SYSTEM">#REF!</definedName>
    <definedName name="C_LoadsPerHr_HaulTakeOff">#REF!</definedName>
    <definedName name="C_NumHaulers_HaulTakeOff">#REF!</definedName>
    <definedName name="C_NumLoads_HaulTakeOff">#REF!</definedName>
    <definedName name="C_PO">#REF!</definedName>
    <definedName name="C_UnitsPerHaulerHr_HaulTakeOff">#REF!</definedName>
    <definedName name="C_UnitsPerLoad_HaulTakeOff">#REF!</definedName>
    <definedName name="cadcadfd" localSheetId="0">#REF!</definedName>
    <definedName name="cadcadfd" localSheetId="1">#REF!</definedName>
    <definedName name="cadcadfd" localSheetId="2">#REF!</definedName>
    <definedName name="cadcadfd" localSheetId="3">#REF!</definedName>
    <definedName name="cadcadfd" localSheetId="4">#REF!</definedName>
    <definedName name="cadcadfd" localSheetId="5">#REF!</definedName>
    <definedName name="cadcadfd">#REF!</definedName>
    <definedName name="CadRate">0.65</definedName>
    <definedName name="Calendar">#REF!</definedName>
    <definedName name="Calendar_Table" localSheetId="4">#REF!</definedName>
    <definedName name="Calendar_Table" localSheetId="5">#REF!</definedName>
    <definedName name="Calendar_Table">#REF!</definedName>
    <definedName name="Calibration_Constant_2013" localSheetId="4">#REF!</definedName>
    <definedName name="Calibration_Constant_2013" localSheetId="5">#REF!</definedName>
    <definedName name="Calibration_Constant_2013">#REF!</definedName>
    <definedName name="CAN_NET">116</definedName>
    <definedName name="CANCELLED_STATE">"Cancelled"</definedName>
    <definedName name="cap">#REF!</definedName>
    <definedName name="Capacity_Dates">#REF!</definedName>
    <definedName name="CAPbkdn" localSheetId="0">#REF!</definedName>
    <definedName name="CAPbkdn" localSheetId="1">#REF!</definedName>
    <definedName name="CAPbkdn" localSheetId="2">#REF!</definedName>
    <definedName name="CAPbkdn" localSheetId="3">#REF!</definedName>
    <definedName name="CAPbkdn" localSheetId="4">#REF!</definedName>
    <definedName name="CAPbkdn" localSheetId="5">#REF!</definedName>
    <definedName name="CAPbkdn">#REF!</definedName>
    <definedName name="Capex" localSheetId="1" hidden="1">{#N/A,#N/A,FALSE,"AltFuel"}</definedName>
    <definedName name="Capex" localSheetId="2" hidden="1">{#N/A,#N/A,FALSE,"AltFuel"}</definedName>
    <definedName name="Capex" localSheetId="3" hidden="1">{#N/A,#N/A,FALSE,"AltFuel"}</definedName>
    <definedName name="Capex" hidden="1">{#N/A,#N/A,FALSE,"AltFuel"}</definedName>
    <definedName name="Capital_HESA">#REF!</definedName>
    <definedName name="Capital_MFA" localSheetId="0">#REF!</definedName>
    <definedName name="Capital_MFA" localSheetId="1">#REF!</definedName>
    <definedName name="Capital_MFA" localSheetId="2">#REF!</definedName>
    <definedName name="Capital_MFA" localSheetId="3">#REF!</definedName>
    <definedName name="Capital_MFA" localSheetId="4">#REF!</definedName>
    <definedName name="Capital_MFA" localSheetId="5">#REF!</definedName>
    <definedName name="Capital_MFA">#REF!</definedName>
    <definedName name="Capital_Projects">#REF!</definedName>
    <definedName name="CapPmtEscalation">-0.01</definedName>
    <definedName name="capt" localSheetId="0">#REF!</definedName>
    <definedName name="capt" localSheetId="1">#REF!</definedName>
    <definedName name="capt" localSheetId="2">#REF!</definedName>
    <definedName name="capt" localSheetId="3">#REF!</definedName>
    <definedName name="capt" localSheetId="4">#REF!</definedName>
    <definedName name="capt" localSheetId="5">#REF!</definedName>
    <definedName name="capt">#REF!</definedName>
    <definedName name="CARO_LT_CE_PreRollup_TrenchYear" localSheetId="0">#REF!</definedName>
    <definedName name="CARO_LT_CE_PreRollup_TrenchYear" localSheetId="1">#REF!</definedName>
    <definedName name="CARO_LT_CE_PreRollup_TrenchYear" localSheetId="2">#REF!</definedName>
    <definedName name="CARO_LT_CE_PreRollup_TrenchYear" localSheetId="3">#REF!</definedName>
    <definedName name="CARO_LT_CE_PreRollup_TrenchYear" localSheetId="4">#REF!</definedName>
    <definedName name="CARO_LT_CE_PreRollup_TrenchYear" localSheetId="5">#REF!</definedName>
    <definedName name="CARO_LT_CE_PreRollup_TrenchYear">#REF!</definedName>
    <definedName name="CARO_T1_CE_DatasetName" localSheetId="0">#REF!</definedName>
    <definedName name="CARO_T1_CE_DatasetName" localSheetId="1">#REF!</definedName>
    <definedName name="CARO_T1_CE_DatasetName" localSheetId="2">#REF!</definedName>
    <definedName name="CARO_T1_CE_DatasetName" localSheetId="3">#REF!</definedName>
    <definedName name="CARO_T1_CE_DatasetName" localSheetId="4">#REF!</definedName>
    <definedName name="CARO_T1_CE_DatasetName" localSheetId="5">#REF!</definedName>
    <definedName name="CARO_T1_CE_DatasetName">#REF!</definedName>
    <definedName name="CARO_T1_CE_TrenchYear" localSheetId="0">#REF!</definedName>
    <definedName name="CARO_T1_CE_TrenchYear" localSheetId="1">#REF!</definedName>
    <definedName name="CARO_T1_CE_TrenchYear" localSheetId="2">#REF!</definedName>
    <definedName name="CARO_T1_CE_TrenchYear" localSheetId="3">#REF!</definedName>
    <definedName name="CARO_T1_CE_TrenchYear" localSheetId="4">#REF!</definedName>
    <definedName name="CARO_T1_CE_TrenchYear" localSheetId="5">#REF!</definedName>
    <definedName name="CARO_T1_CE_TrenchYear">#REF!</definedName>
    <definedName name="CARO_T2_CE_DatasetName" localSheetId="0">#REF!</definedName>
    <definedName name="CARO_T2_CE_DatasetName" localSheetId="1">#REF!</definedName>
    <definedName name="CARO_T2_CE_DatasetName" localSheetId="2">#REF!</definedName>
    <definedName name="CARO_T2_CE_DatasetName" localSheetId="3">#REF!</definedName>
    <definedName name="CARO_T2_CE_DatasetName" localSheetId="4">#REF!</definedName>
    <definedName name="CARO_T2_CE_DatasetName" localSheetId="5">#REF!</definedName>
    <definedName name="CARO_T2_CE_DatasetName">#REF!</definedName>
    <definedName name="CARO_T2_CE_TrenchYear" localSheetId="0">#REF!</definedName>
    <definedName name="CARO_T2_CE_TrenchYear" localSheetId="1">#REF!</definedName>
    <definedName name="CARO_T2_CE_TrenchYear" localSheetId="2">#REF!</definedName>
    <definedName name="CARO_T2_CE_TrenchYear" localSheetId="3">#REF!</definedName>
    <definedName name="CARO_T2_CE_TrenchYear" localSheetId="4">#REF!</definedName>
    <definedName name="CARO_T2_CE_TrenchYear" localSheetId="5">#REF!</definedName>
    <definedName name="CARO_T2_CE_TrenchYear">#REF!</definedName>
    <definedName name="CARO_T3_CE_DatasetName" localSheetId="0">#REF!</definedName>
    <definedName name="CARO_T3_CE_DatasetName" localSheetId="1">#REF!</definedName>
    <definedName name="CARO_T3_CE_DatasetName" localSheetId="2">#REF!</definedName>
    <definedName name="CARO_T3_CE_DatasetName" localSheetId="3">#REF!</definedName>
    <definedName name="CARO_T3_CE_DatasetName" localSheetId="4">#REF!</definedName>
    <definedName name="CARO_T3_CE_DatasetName" localSheetId="5">#REF!</definedName>
    <definedName name="CARO_T3_CE_DatasetName">#REF!</definedName>
    <definedName name="CARO_T3_CE_TrenchYear" localSheetId="0">#REF!</definedName>
    <definedName name="CARO_T3_CE_TrenchYear" localSheetId="1">#REF!</definedName>
    <definedName name="CARO_T3_CE_TrenchYear" localSheetId="2">#REF!</definedName>
    <definedName name="CARO_T3_CE_TrenchYear" localSheetId="3">#REF!</definedName>
    <definedName name="CARO_T3_CE_TrenchYear" localSheetId="4">#REF!</definedName>
    <definedName name="CARO_T3_CE_TrenchYear" localSheetId="5">#REF!</definedName>
    <definedName name="CARO_T3_CE_TrenchYear">#REF!</definedName>
    <definedName name="CARO_T4_CE_DatasetName" localSheetId="0">#REF!</definedName>
    <definedName name="CARO_T4_CE_DatasetName" localSheetId="1">#REF!</definedName>
    <definedName name="CARO_T4_CE_DatasetName" localSheetId="2">#REF!</definedName>
    <definedName name="CARO_T4_CE_DatasetName" localSheetId="3">#REF!</definedName>
    <definedName name="CARO_T4_CE_DatasetName" localSheetId="4">#REF!</definedName>
    <definedName name="CARO_T4_CE_DatasetName" localSheetId="5">#REF!</definedName>
    <definedName name="CARO_T4_CE_DatasetName">#REF!</definedName>
    <definedName name="CARO_T4_CE_TrenchYear" localSheetId="0">#REF!</definedName>
    <definedName name="CARO_T4_CE_TrenchYear" localSheetId="1">#REF!</definedName>
    <definedName name="CARO_T4_CE_TrenchYear" localSheetId="2">#REF!</definedName>
    <definedName name="CARO_T4_CE_TrenchYear" localSheetId="3">#REF!</definedName>
    <definedName name="CARO_T4_CE_TrenchYear" localSheetId="4">#REF!</definedName>
    <definedName name="CARO_T4_CE_TrenchYear" localSheetId="5">#REF!</definedName>
    <definedName name="CARO_T4_CE_TrenchYear">#REF!</definedName>
    <definedName name="CARO_T5_CE_DatasetName" localSheetId="0">#REF!</definedName>
    <definedName name="CARO_T5_CE_DatasetName" localSheetId="1">#REF!</definedName>
    <definedName name="CARO_T5_CE_DatasetName" localSheetId="2">#REF!</definedName>
    <definedName name="CARO_T5_CE_DatasetName" localSheetId="3">#REF!</definedName>
    <definedName name="CARO_T5_CE_DatasetName" localSheetId="4">#REF!</definedName>
    <definedName name="CARO_T5_CE_DatasetName" localSheetId="5">#REF!</definedName>
    <definedName name="CARO_T5_CE_DatasetName">#REF!</definedName>
    <definedName name="CARO_T5_CE_TrenchYear" localSheetId="0">#REF!</definedName>
    <definedName name="CARO_T5_CE_TrenchYear" localSheetId="1">#REF!</definedName>
    <definedName name="CARO_T5_CE_TrenchYear" localSheetId="2">#REF!</definedName>
    <definedName name="CARO_T5_CE_TrenchYear" localSheetId="3">#REF!</definedName>
    <definedName name="CARO_T5_CE_TrenchYear" localSheetId="4">#REF!</definedName>
    <definedName name="CARO_T5_CE_TrenchYear" localSheetId="5">#REF!</definedName>
    <definedName name="CARO_T5_CE_TrenchYear">#REF!</definedName>
    <definedName name="CARO_T6_CE_DatasetName" localSheetId="0">#REF!</definedName>
    <definedName name="CARO_T6_CE_DatasetName" localSheetId="1">#REF!</definedName>
    <definedName name="CARO_T6_CE_DatasetName" localSheetId="2">#REF!</definedName>
    <definedName name="CARO_T6_CE_DatasetName" localSheetId="3">#REF!</definedName>
    <definedName name="CARO_T6_CE_DatasetName" localSheetId="4">#REF!</definedName>
    <definedName name="CARO_T6_CE_DatasetName" localSheetId="5">#REF!</definedName>
    <definedName name="CARO_T6_CE_DatasetName">#REF!</definedName>
    <definedName name="CARO_T6_CE_TrenchYear" localSheetId="0">#REF!</definedName>
    <definedName name="CARO_T6_CE_TrenchYear" localSheetId="1">#REF!</definedName>
    <definedName name="CARO_T6_CE_TrenchYear" localSheetId="2">#REF!</definedName>
    <definedName name="CARO_T6_CE_TrenchYear" localSheetId="3">#REF!</definedName>
    <definedName name="CARO_T6_CE_TrenchYear" localSheetId="4">#REF!</definedName>
    <definedName name="CARO_T6_CE_TrenchYear" localSheetId="5">#REF!</definedName>
    <definedName name="CARO_T6_CE_TrenchYear">#REF!</definedName>
    <definedName name="cas" localSheetId="0">#REF!</definedName>
    <definedName name="cas" localSheetId="1">#REF!</definedName>
    <definedName name="cas" localSheetId="2">#REF!</definedName>
    <definedName name="cas" localSheetId="3">#REF!</definedName>
    <definedName name="cas" localSheetId="4">#REF!</definedName>
    <definedName name="cas" localSheetId="5">#REF!</definedName>
    <definedName name="cas">#REF!</definedName>
    <definedName name="casd" localSheetId="0">#REF!</definedName>
    <definedName name="casd" localSheetId="1">#REF!</definedName>
    <definedName name="casd" localSheetId="2">#REF!</definedName>
    <definedName name="casd" localSheetId="3">#REF!</definedName>
    <definedName name="casd" localSheetId="4">#REF!</definedName>
    <definedName name="casd" localSheetId="5">#REF!</definedName>
    <definedName name="casd">#REF!</definedName>
    <definedName name="CaseVMedianData" localSheetId="1">#REF!</definedName>
    <definedName name="CaseVMedianData" localSheetId="2">#REF!</definedName>
    <definedName name="CaseVMedianData" localSheetId="3">#REF!</definedName>
    <definedName name="CaseVMedianData" localSheetId="4">#REF!</definedName>
    <definedName name="CaseVMedianData">#REF!</definedName>
    <definedName name="CASH">#REF!</definedName>
    <definedName name="Cash_or_Accural">#REF!</definedName>
    <definedName name="CASH_PRINT">#REF!</definedName>
    <definedName name="Cash_Rate">0</definedName>
    <definedName name="Cash_Sweep">#REF!</definedName>
    <definedName name="Cash_vs_Accrual">#REF!</definedName>
    <definedName name="CASH1" localSheetId="0">#REF!</definedName>
    <definedName name="CASH1" localSheetId="1">#REF!</definedName>
    <definedName name="CASH1" localSheetId="2">#REF!</definedName>
    <definedName name="CASH1" localSheetId="3">#REF!</definedName>
    <definedName name="CASH1" localSheetId="4">#REF!</definedName>
    <definedName name="CASH1" localSheetId="5">#REF!</definedName>
    <definedName name="CASH1">#REF!</definedName>
    <definedName name="CASH2" localSheetId="0">#REF!</definedName>
    <definedName name="CASH2" localSheetId="1">#REF!</definedName>
    <definedName name="CASH2" localSheetId="2">#REF!</definedName>
    <definedName name="CASH2" localSheetId="3">#REF!</definedName>
    <definedName name="CASH2" localSheetId="4">#REF!</definedName>
    <definedName name="CASH2" localSheetId="5">#REF!</definedName>
    <definedName name="CASH2">#REF!</definedName>
    <definedName name="cashchng" localSheetId="0">#REF!</definedName>
    <definedName name="cashchng" localSheetId="1">#REF!</definedName>
    <definedName name="cashchng" localSheetId="2">#REF!</definedName>
    <definedName name="cashchng" localSheetId="3">#REF!</definedName>
    <definedName name="cashchng" localSheetId="4">#REF!</definedName>
    <definedName name="cashchng" localSheetId="5">#REF!</definedName>
    <definedName name="cashchng">#REF!</definedName>
    <definedName name="cashflow" localSheetId="0">#REF!</definedName>
    <definedName name="cashflow" localSheetId="1">#REF!</definedName>
    <definedName name="cashflow" localSheetId="2">#REF!</definedName>
    <definedName name="cashflow" localSheetId="3">#REF!</definedName>
    <definedName name="cashflow" localSheetId="4">#REF!</definedName>
    <definedName name="cashflow" localSheetId="5">#REF!</definedName>
    <definedName name="cashflow">#REF!</definedName>
    <definedName name="CashFlowCapitalExpenditureCellular">0</definedName>
    <definedName name="CashFlowCapitalExpenditureOther">0</definedName>
    <definedName name="CashFlowCapitalExpenditurePaging">0</definedName>
    <definedName name="CashFlowCapitalExpenditureTelephone">0</definedName>
    <definedName name="CashFlowCapitalExpenditureWireless">0</definedName>
    <definedName name="CashFlowDividendPaidPreferredStock">0</definedName>
    <definedName name="CASHFLOWYR1" localSheetId="4">#REF!</definedName>
    <definedName name="CASHFLOWYR1" localSheetId="5">#REF!</definedName>
    <definedName name="CASHFLOWYR1">#REF!</definedName>
    <definedName name="CASHFLOWYR2" localSheetId="4">#REF!</definedName>
    <definedName name="CASHFLOWYR2" localSheetId="5">#REF!</definedName>
    <definedName name="CASHFLOWYR2">#REF!</definedName>
    <definedName name="cashsalvage">"j41"</definedName>
    <definedName name="Casual_OT" localSheetId="4">#REF!</definedName>
    <definedName name="Casual_OT" localSheetId="5">#REF!</definedName>
    <definedName name="Casual_OT">#REF!</definedName>
    <definedName name="Catagory" localSheetId="0">#REF!</definedName>
    <definedName name="Catagory" localSheetId="1">#REF!</definedName>
    <definedName name="Catagory" localSheetId="2">#REF!</definedName>
    <definedName name="Catagory" localSheetId="3">#REF!</definedName>
    <definedName name="Catagory" localSheetId="4">#REF!</definedName>
    <definedName name="Catagory" localSheetId="5">#REF!</definedName>
    <definedName name="Catagory">#REF!</definedName>
    <definedName name="CategorisedLion" localSheetId="4">#REF!</definedName>
    <definedName name="CategorisedLion" localSheetId="5">#REF!</definedName>
    <definedName name="CategorisedLion">#REF!</definedName>
    <definedName name="CategorisedTiger" localSheetId="4">#REF!</definedName>
    <definedName name="CategorisedTiger" localSheetId="5">#REF!</definedName>
    <definedName name="CategorisedTiger">#REF!</definedName>
    <definedName name="Category">#REF!</definedName>
    <definedName name="Category_dropdown" localSheetId="4">#REF!</definedName>
    <definedName name="Category_dropdown" localSheetId="5">#REF!</definedName>
    <definedName name="Category_dropdown">#REF!</definedName>
    <definedName name="cb">#REF!</definedName>
    <definedName name="CBWorkbookPriority" hidden="1">-837038228</definedName>
    <definedName name="cc" localSheetId="0">#REF!</definedName>
    <definedName name="cc" localSheetId="1">#REF!</definedName>
    <definedName name="cc" localSheetId="2">#REF!</definedName>
    <definedName name="cc" localSheetId="3">#REF!</definedName>
    <definedName name="cc" localSheetId="4">#REF!</definedName>
    <definedName name="cc" localSheetId="5">#REF!</definedName>
    <definedName name="cc">#REF!</definedName>
    <definedName name="CC_converse">#REF!</definedName>
    <definedName name="CCA" localSheetId="0">#REF!</definedName>
    <definedName name="CCA" localSheetId="1">#REF!</definedName>
    <definedName name="CCA" localSheetId="2">#REF!</definedName>
    <definedName name="CCA" localSheetId="3">#REF!</definedName>
    <definedName name="CCA" localSheetId="4">#REF!</definedName>
    <definedName name="CCA" localSheetId="5">#REF!</definedName>
    <definedName name="CCA">#REF!</definedName>
    <definedName name="ccc" localSheetId="1" hidden="1">{#N/A,#N/A,FALSE,"AltFuel"}</definedName>
    <definedName name="ccc" localSheetId="2" hidden="1">{#N/A,#N/A,FALSE,"AltFuel"}</definedName>
    <definedName name="ccc" localSheetId="3" hidden="1">{#N/A,#N/A,FALSE,"AltFuel"}</definedName>
    <definedName name="ccc" hidden="1">{#N/A,#N/A,FALSE,"AltFuel"}</definedName>
    <definedName name="ccmce">36996.5527299769</definedName>
    <definedName name="CCRev" localSheetId="4">#REF!</definedName>
    <definedName name="CCRev" localSheetId="5">#REF!</definedName>
    <definedName name="CCRev">#REF!</definedName>
    <definedName name="CCRev_All">#REF!</definedName>
    <definedName name="cd" localSheetId="0">#REF!</definedName>
    <definedName name="cd" localSheetId="1">#REF!</definedName>
    <definedName name="cd" localSheetId="2">#REF!</definedName>
    <definedName name="cd" localSheetId="3">#REF!</definedName>
    <definedName name="cd" localSheetId="4">#REF!</definedName>
    <definedName name="cd" localSheetId="5">#REF!</definedName>
    <definedName name="cd">#REF!</definedName>
    <definedName name="cDaysPerYear">365</definedName>
    <definedName name="CDx_Priority">"datawonoscale"</definedName>
    <definedName name="ce" localSheetId="4">#REF!</definedName>
    <definedName name="ce" localSheetId="5">#REF!</definedName>
    <definedName name="ce">#REF!</definedName>
    <definedName name="CF_OP_GR">"'=BackSheet!$D$239:$AG$239"</definedName>
    <definedName name="CF_PR_DV">"'=BackSheet!$D$241:$AG$241"</definedName>
    <definedName name="CFB">#N/A</definedName>
    <definedName name="CFBaseYear">1999</definedName>
    <definedName name="CGL">#REF!</definedName>
    <definedName name="ChangeKey">#REF!</definedName>
    <definedName name="ChangeManHours" localSheetId="1">#REF!</definedName>
    <definedName name="ChangeManHours" localSheetId="2">#REF!</definedName>
    <definedName name="ChangeManHours" localSheetId="3">#REF!</definedName>
    <definedName name="ChangeManHours" localSheetId="4">#REF!</definedName>
    <definedName name="ChangeManHours">#REF!</definedName>
    <definedName name="changes" localSheetId="0">#REF!</definedName>
    <definedName name="changes" localSheetId="1">#REF!</definedName>
    <definedName name="changes" localSheetId="2">#REF!</definedName>
    <definedName name="changes" localSheetId="3">#REF!</definedName>
    <definedName name="changes" localSheetId="4">#REF!</definedName>
    <definedName name="changes" localSheetId="5">#REF!</definedName>
    <definedName name="changes">#REF!</definedName>
    <definedName name="Chart_1" localSheetId="0">#REF!,#REF!</definedName>
    <definedName name="Chart_1" localSheetId="1">#REF!,#REF!</definedName>
    <definedName name="Chart_1" localSheetId="2">#REF!,#REF!</definedName>
    <definedName name="Chart_1" localSheetId="3">#REF!,#REF!</definedName>
    <definedName name="Chart_1" localSheetId="4">#REF!,#REF!</definedName>
    <definedName name="Chart_1" localSheetId="5">#REF!,#REF!</definedName>
    <definedName name="Chart_1">#REF!,#REF!</definedName>
    <definedName name="chart_2">"Chart 2"</definedName>
    <definedName name="chart2">#REF!</definedName>
    <definedName name="chart3">#REF!</definedName>
    <definedName name="Check" localSheetId="0">#REF!</definedName>
    <definedName name="Check" localSheetId="1">#REF!</definedName>
    <definedName name="Check" localSheetId="2">#REF!</definedName>
    <definedName name="Check" localSheetId="3">#REF!</definedName>
    <definedName name="Check" localSheetId="4">#REF!</definedName>
    <definedName name="Check" localSheetId="5">#REF!</definedName>
    <definedName name="Check">#REF!</definedName>
    <definedName name="Chem">#REF!</definedName>
    <definedName name="CHexe">#REF!</definedName>
    <definedName name="CHI_NET">120</definedName>
    <definedName name="ChkBundleConsistency" localSheetId="0">#REF!</definedName>
    <definedName name="ChkBundleConsistency" localSheetId="1">#REF!</definedName>
    <definedName name="ChkBundleConsistency" localSheetId="2">#REF!</definedName>
    <definedName name="ChkBundleConsistency" localSheetId="3">#REF!</definedName>
    <definedName name="ChkBundleConsistency" localSheetId="4">#REF!</definedName>
    <definedName name="ChkBundleConsistency" localSheetId="5">#REF!</definedName>
    <definedName name="ChkBundleConsistency">#REF!</definedName>
    <definedName name="ChkMaxYearConsistency" localSheetId="0">#REF!</definedName>
    <definedName name="ChkMaxYearConsistency" localSheetId="1">#REF!</definedName>
    <definedName name="ChkMaxYearConsistency" localSheetId="2">#REF!</definedName>
    <definedName name="ChkMaxYearConsistency" localSheetId="3">#REF!</definedName>
    <definedName name="ChkMaxYearConsistency" localSheetId="4">#REF!</definedName>
    <definedName name="ChkMaxYearConsistency" localSheetId="5">#REF!</definedName>
    <definedName name="ChkMaxYearConsistency">#REF!</definedName>
    <definedName name="cHoursPerDay">24</definedName>
    <definedName name="cHoursPerYear">365*24</definedName>
    <definedName name="CHPG_Newly_Reg_Submission">#REF!</definedName>
    <definedName name="CHPG_Submission" localSheetId="4">#REF!</definedName>
    <definedName name="CHPG_Submission" localSheetId="5">#REF!</definedName>
    <definedName name="CHPG_Submission">#REF!</definedName>
    <definedName name="CHplan">#REF!</definedName>
    <definedName name="CHT_CASHFLOW">"Chart 5"</definedName>
    <definedName name="CI_DCM">#REF!</definedName>
    <definedName name="CI_ILW_DISP">#REF!</definedName>
    <definedName name="CI_ILW_OPS">#REF!</definedName>
    <definedName name="CI_LLW_DISP">#REF!</definedName>
    <definedName name="CI_LLW_OPS">#REF!</definedName>
    <definedName name="CI_UFD">#REF!</definedName>
    <definedName name="CI_UFS">#REF!</definedName>
    <definedName name="cier_lab" localSheetId="4">#REF!</definedName>
    <definedName name="cier_lab" localSheetId="5">#REF!</definedName>
    <definedName name="cier_lab">#REF!</definedName>
    <definedName name="cier_mtl" localSheetId="4">#REF!</definedName>
    <definedName name="cier_mtl" localSheetId="5">#REF!</definedName>
    <definedName name="cier_mtl">#REF!</definedName>
    <definedName name="CIO" localSheetId="1">#REF!</definedName>
    <definedName name="CIO" localSheetId="2">#REF!</definedName>
    <definedName name="CIO" localSheetId="3">#REF!</definedName>
    <definedName name="CIO" localSheetId="4">#REF!</definedName>
    <definedName name="CIO">#REF!</definedName>
    <definedName name="CIP_Interest_Cap__FAC_74161____by_Month___by_RC" localSheetId="0">#REF!</definedName>
    <definedName name="CIP_Interest_Cap__FAC_74161____by_Month___by_RC" localSheetId="1">#REF!</definedName>
    <definedName name="CIP_Interest_Cap__FAC_74161____by_Month___by_RC" localSheetId="2">#REF!</definedName>
    <definedName name="CIP_Interest_Cap__FAC_74161____by_Month___by_RC" localSheetId="3">#REF!</definedName>
    <definedName name="CIP_Interest_Cap__FAC_74161____by_Month___by_RC" localSheetId="4">#REF!</definedName>
    <definedName name="CIP_Interest_Cap__FAC_74161____by_Month___by_RC" localSheetId="5">#REF!</definedName>
    <definedName name="CIP_Interest_Cap__FAC_74161____by_Month___by_RC">#REF!</definedName>
    <definedName name="CIPDATA">#REF!</definedName>
    <definedName name="CIQWBGuid" hidden="1">"5a30167a-7047-42ea-9832-8d8960ba8b2c"</definedName>
    <definedName name="Circ">#REF!</definedName>
    <definedName name="circ2">#REF!</definedName>
    <definedName name="Circulation___Structure">#REF!</definedName>
    <definedName name="Circulation___Structure_Factor">#REF!</definedName>
    <definedName name="city" localSheetId="4">#REF!</definedName>
    <definedName name="city" localSheetId="5">#REF!</definedName>
    <definedName name="city">#REF!</definedName>
    <definedName name="CIVIL">#REF!</definedName>
    <definedName name="civil_hrs">#REF!</definedName>
    <definedName name="CIVIL_WORKS">#REF!</definedName>
    <definedName name="Class" localSheetId="4" hidden="1">#REF!</definedName>
    <definedName name="Class" localSheetId="5" hidden="1">#REF!</definedName>
    <definedName name="Class" hidden="1">#REF!</definedName>
    <definedName name="Classification">#REF!</definedName>
    <definedName name="Classification_dropdown" localSheetId="4">#REF!</definedName>
    <definedName name="Classification_dropdown" localSheetId="5">#REF!</definedName>
    <definedName name="Classification_dropdown">#REF!</definedName>
    <definedName name="ClassificationCode">#REF!</definedName>
    <definedName name="Clear_Output" localSheetId="0">#REF!</definedName>
    <definedName name="Clear_Output" localSheetId="1">#REF!</definedName>
    <definedName name="Clear_Output" localSheetId="2">#REF!</definedName>
    <definedName name="Clear_Output" localSheetId="3">#REF!</definedName>
    <definedName name="Clear_Output" localSheetId="4">#REF!</definedName>
    <definedName name="Clear_Output" localSheetId="5">#REF!</definedName>
    <definedName name="Clear_Output">#REF!</definedName>
    <definedName name="ClearData" localSheetId="0">#REF!,#REF!,#REF!,#REF!,#REF!,#REF!</definedName>
    <definedName name="ClearData" localSheetId="1">#REF!,#REF!,#REF!,#REF!,#REF!,#REF!</definedName>
    <definedName name="ClearData" localSheetId="2">#REF!,#REF!,#REF!,#REF!,#REF!,#REF!</definedName>
    <definedName name="ClearData" localSheetId="3">#REF!,#REF!,#REF!,#REF!,#REF!,#REF!</definedName>
    <definedName name="ClearData" localSheetId="4">#REF!,#REF!,#REF!,#REF!,#REF!,#REF!</definedName>
    <definedName name="ClearData" localSheetId="5">#REF!,#REF!,#REF!,#REF!,#REF!,#REF!</definedName>
    <definedName name="ClearData">#REF!,#REF!,#REF!,#REF!,#REF!,#REF!</definedName>
    <definedName name="ClearReport" localSheetId="0">#REF!,#REF!,#REF!</definedName>
    <definedName name="ClearReport" localSheetId="1">#REF!,#REF!,#REF!</definedName>
    <definedName name="ClearReport" localSheetId="2">#REF!,#REF!,#REF!</definedName>
    <definedName name="ClearReport" localSheetId="3">#REF!,#REF!,#REF!</definedName>
    <definedName name="ClearReport" localSheetId="4">#REF!,#REF!,#REF!</definedName>
    <definedName name="ClearReport" localSheetId="5">#REF!,#REF!,#REF!</definedName>
    <definedName name="ClearReport">#REF!,#REF!,#REF!</definedName>
    <definedName name="Client_Name">#REF!</definedName>
    <definedName name="Closed">"2-Closed"</definedName>
    <definedName name="Closed_B">"2-Closed 9/16-9/30"</definedName>
    <definedName name="CLOSED_STATE">"Closed"</definedName>
    <definedName name="CM">#REF!</definedName>
    <definedName name="CM_LOA">#REF!</definedName>
    <definedName name="CM_MON">#REF!</definedName>
    <definedName name="cmdSTATUS">"Button 43"</definedName>
    <definedName name="cMonthsPerQuarter">3</definedName>
    <definedName name="cMonthsPerYear">12</definedName>
    <definedName name="CMSC" localSheetId="4">#REF!</definedName>
    <definedName name="CMSC" localSheetId="5">#REF!</definedName>
    <definedName name="CMSC">#REF!</definedName>
    <definedName name="CMW_Data" localSheetId="0">#REF!</definedName>
    <definedName name="CMW_Data" localSheetId="1">#REF!</definedName>
    <definedName name="CMW_Data" localSheetId="2">#REF!</definedName>
    <definedName name="CMW_Data" localSheetId="3">#REF!</definedName>
    <definedName name="CMW_Data" localSheetId="4">#REF!</definedName>
    <definedName name="CMW_Data" localSheetId="5">#REF!</definedName>
    <definedName name="CMW_Data">#REF!</definedName>
    <definedName name="CMW_SysHorizons" localSheetId="0">#REF!</definedName>
    <definedName name="CMW_SysHorizons" localSheetId="1">#REF!</definedName>
    <definedName name="CMW_SysHorizons" localSheetId="2">#REF!</definedName>
    <definedName name="CMW_SysHorizons" localSheetId="3">#REF!</definedName>
    <definedName name="CMW_SysHorizons" localSheetId="4">#REF!</definedName>
    <definedName name="CMW_SysHorizons" localSheetId="5">#REF!</definedName>
    <definedName name="CMW_SysHorizons">#REF!</definedName>
    <definedName name="CNP">#REF!</definedName>
    <definedName name="CNTR">#REF!</definedName>
    <definedName name="Cntrbtn_Annl_Desc" localSheetId="1">#REF!</definedName>
    <definedName name="Cntrbtn_Annl_Desc" localSheetId="2">#REF!</definedName>
    <definedName name="Cntrbtn_Annl_Desc" localSheetId="3">#REF!</definedName>
    <definedName name="Cntrbtn_Annl_Desc" localSheetId="4">#REF!</definedName>
    <definedName name="Cntrbtn_Annl_Desc">#REF!</definedName>
    <definedName name="Cntrbtn_Annl_YR" localSheetId="1">#REF!</definedName>
    <definedName name="Cntrbtn_Annl_YR" localSheetId="2">#REF!</definedName>
    <definedName name="Cntrbtn_Annl_YR" localSheetId="3">#REF!</definedName>
    <definedName name="Cntrbtn_Annl_YR" localSheetId="4">#REF!</definedName>
    <definedName name="Cntrbtn_Annl_YR">#REF!</definedName>
    <definedName name="Cntrbtn_Rate_Desc" localSheetId="1">#REF!</definedName>
    <definedName name="Cntrbtn_Rate_Desc" localSheetId="2">#REF!</definedName>
    <definedName name="Cntrbtn_Rate_Desc" localSheetId="3">#REF!</definedName>
    <definedName name="Cntrbtn_Rate_Desc" localSheetId="4">#REF!</definedName>
    <definedName name="Cntrbtn_Rate_Desc">#REF!</definedName>
    <definedName name="Cntrbtn_Rate_YR" localSheetId="1">#REF!</definedName>
    <definedName name="Cntrbtn_Rate_YR" localSheetId="2">#REF!</definedName>
    <definedName name="Cntrbtn_Rate_YR" localSheetId="3">#REF!</definedName>
    <definedName name="Cntrbtn_Rate_YR" localSheetId="4">#REF!</definedName>
    <definedName name="Cntrbtn_Rate_YR">#REF!</definedName>
    <definedName name="CO2COM">#REF!</definedName>
    <definedName name="Coal_Closure_Submission">#REF!</definedName>
    <definedName name="COD" localSheetId="4">#REF!</definedName>
    <definedName name="COD" localSheetId="5">#REF!</definedName>
    <definedName name="COD">#REF!</definedName>
    <definedName name="COFRAC">#REF!</definedName>
    <definedName name="COFrac2">#REF!</definedName>
    <definedName name="COfraction">#REF!</definedName>
    <definedName name="cogIDLookupRange" localSheetId="1">OFFSET(OFFSET(cogIDAnchor,1,0),0,0,COUNTA(OFFSET(cogIDAnchor,1,0):OFFSET(cogIDAnchor,60000,0)))</definedName>
    <definedName name="cogIDLookupRange" localSheetId="2">OFFSET(OFFSET(cogIDAnchor,1,0),0,0,COUNTA(OFFSET(cogIDAnchor,1,0):OFFSET(cogIDAnchor,60000,0)))</definedName>
    <definedName name="cogIDLookupRange" localSheetId="3">OFFSET(OFFSET(cogIDAnchor,1,0),0,0,COUNTA(OFFSET(cogIDAnchor,1,0):OFFSET(cogIDAnchor,60000,0)))</definedName>
    <definedName name="cogIDLookupRange">OFFSET(OFFSET(cogIDAnchor,1,0),0,0,COUNTA(OFFSET(cogIDAnchor,1,0):OFFSET(cogIDAnchor,60000,0)))</definedName>
    <definedName name="cogs_inflation_rate">#REF!</definedName>
    <definedName name="COLT">"ADR_Matrix"</definedName>
    <definedName name="COM">#REF!</definedName>
    <definedName name="COMASS">#REF!</definedName>
    <definedName name="COMD">#REF!</definedName>
    <definedName name="CommDedication">#REF!</definedName>
    <definedName name="COMMENTS" localSheetId="0">#REF!</definedName>
    <definedName name="COMMENTS" localSheetId="1">#REF!</definedName>
    <definedName name="COMMENTS" localSheetId="2">#REF!</definedName>
    <definedName name="COMMENTS" localSheetId="3">#REF!</definedName>
    <definedName name="COMMENTS" localSheetId="4">#REF!</definedName>
    <definedName name="COMMENTS" localSheetId="5">#REF!</definedName>
    <definedName name="COMMENTS">#REF!</definedName>
    <definedName name="Commercial_Facility">#REF!</definedName>
    <definedName name="COMMISSIONING_LABOUR_COST">#REF!</definedName>
    <definedName name="COMMISSIONING_STAFF_HOURS">#REF!</definedName>
    <definedName name="COMMISSIONING_TOTAL_COST">#REF!</definedName>
    <definedName name="COMMIT">#REF!</definedName>
    <definedName name="Committed">"3-Committed"</definedName>
    <definedName name="Common_Client_Table" localSheetId="1">#REF!</definedName>
    <definedName name="Common_Client_Table" localSheetId="2">#REF!</definedName>
    <definedName name="Common_Client_Table" localSheetId="3">#REF!</definedName>
    <definedName name="Common_Client_Table" localSheetId="4">#REF!</definedName>
    <definedName name="Common_Client_Table" localSheetId="5">#REF!</definedName>
    <definedName name="Common_Client_Table">#REF!</definedName>
    <definedName name="ComparableAnalysis___0">NA()</definedName>
    <definedName name="concl">#REF!</definedName>
    <definedName name="concm">#REF!</definedName>
    <definedName name="Consolidated" localSheetId="0">#REF!</definedName>
    <definedName name="Consolidated" localSheetId="1">#REF!</definedName>
    <definedName name="Consolidated" localSheetId="2">#REF!</definedName>
    <definedName name="Consolidated" localSheetId="3">#REF!</definedName>
    <definedName name="Consolidated" localSheetId="4">#REF!</definedName>
    <definedName name="Consolidated" localSheetId="5">#REF!</definedName>
    <definedName name="Consolidated">#REF!</definedName>
    <definedName name="Const_Planning" localSheetId="4">#REF!</definedName>
    <definedName name="Const_Planning" localSheetId="5">#REF!</definedName>
    <definedName name="Const_Planning">#REF!</definedName>
    <definedName name="ConstCost">#REF!</definedName>
    <definedName name="Construction_Engineer_EC">#REF!</definedName>
    <definedName name="Construction_Manager_EC">#REF!</definedName>
    <definedName name="Construction_Manager_Gen_Con">#REF!</definedName>
    <definedName name="CONSUMPTION" localSheetId="0">#REF!</definedName>
    <definedName name="CONSUMPTION" localSheetId="1">#REF!</definedName>
    <definedName name="CONSUMPTION" localSheetId="2">#REF!</definedName>
    <definedName name="CONSUMPTION" localSheetId="3">#REF!</definedName>
    <definedName name="CONSUMPTION" localSheetId="4">#REF!</definedName>
    <definedName name="CONSUMPTION" localSheetId="5">#REF!</definedName>
    <definedName name="CONSUMPTION">#REF!</definedName>
    <definedName name="cont_bud" localSheetId="4">#REF!</definedName>
    <definedName name="cont_bud" localSheetId="5">#REF!</definedName>
    <definedName name="cont_bud">#REF!</definedName>
    <definedName name="cont_ee" localSheetId="0">#REF!</definedName>
    <definedName name="cont_ee" localSheetId="1">#REF!</definedName>
    <definedName name="cont_ee" localSheetId="2">#REF!</definedName>
    <definedName name="cont_ee" localSheetId="3">#REF!</definedName>
    <definedName name="cont_ee" localSheetId="4">#REF!</definedName>
    <definedName name="cont_ee" localSheetId="5">#REF!</definedName>
    <definedName name="cont_ee">#REF!</definedName>
    <definedName name="cont_napg" localSheetId="0">#REF!</definedName>
    <definedName name="cont_napg" localSheetId="1">#REF!</definedName>
    <definedName name="cont_napg" localSheetId="2">#REF!</definedName>
    <definedName name="cont_napg" localSheetId="3">#REF!</definedName>
    <definedName name="cont_napg" localSheetId="4">#REF!</definedName>
    <definedName name="cont_napg" localSheetId="5">#REF!</definedName>
    <definedName name="cont_napg">#REF!</definedName>
    <definedName name="cont_nepg" localSheetId="0">#REF!</definedName>
    <definedName name="cont_nepg" localSheetId="1">#REF!</definedName>
    <definedName name="cont_nepg" localSheetId="2">#REF!</definedName>
    <definedName name="cont_nepg" localSheetId="3">#REF!</definedName>
    <definedName name="cont_nepg" localSheetId="4">#REF!</definedName>
    <definedName name="cont_nepg" localSheetId="5">#REF!</definedName>
    <definedName name="cont_nepg">#REF!</definedName>
    <definedName name="cont_nwpg" localSheetId="0">#REF!</definedName>
    <definedName name="cont_nwpg" localSheetId="1">#REF!</definedName>
    <definedName name="cont_nwpg" localSheetId="2">#REF!</definedName>
    <definedName name="cont_nwpg" localSheetId="3">#REF!</definedName>
    <definedName name="cont_nwpg" localSheetId="4">#REF!</definedName>
    <definedName name="cont_nwpg" localSheetId="5">#REF!</definedName>
    <definedName name="cont_nwpg">#REF!</definedName>
    <definedName name="cont_ospg" localSheetId="0">#REF!</definedName>
    <definedName name="cont_ospg" localSheetId="1">#REF!</definedName>
    <definedName name="cont_ospg" localSheetId="2">#REF!</definedName>
    <definedName name="cont_ospg" localSheetId="3">#REF!</definedName>
    <definedName name="cont_ospg" localSheetId="4">#REF!</definedName>
    <definedName name="cont_ospg" localSheetId="5">#REF!</definedName>
    <definedName name="cont_ospg">#REF!</definedName>
    <definedName name="Contingency">1500</definedName>
    <definedName name="Contract_GCG">#REF!</definedName>
    <definedName name="ContractFormat">#REF!</definedName>
    <definedName name="ContractFormat1">#REF!</definedName>
    <definedName name="Conversion_Factors_Fuel_Energy_2013" localSheetId="4">#REF!</definedName>
    <definedName name="Conversion_Factors_Fuel_Energy_2013" localSheetId="5">#REF!</definedName>
    <definedName name="Conversion_Factors_Fuel_Energy_2013">#REF!</definedName>
    <definedName name="CONVERT">#REF!</definedName>
    <definedName name="Convert_number_to_word" localSheetId="0">#REF!</definedName>
    <definedName name="Convert_number_to_word" localSheetId="1">#REF!</definedName>
    <definedName name="Convert_number_to_word" localSheetId="2">#REF!</definedName>
    <definedName name="Convert_number_to_word" localSheetId="3">#REF!</definedName>
    <definedName name="Convert_number_to_word" localSheetId="4">#REF!</definedName>
    <definedName name="Convert_number_to_word" localSheetId="5">#REF!</definedName>
    <definedName name="Convert_number_to_word">#REF!</definedName>
    <definedName name="Convertible_Debt_Converted___0">NA()</definedName>
    <definedName name="Convertible_Preferred_Converted___0">NA()</definedName>
    <definedName name="Coordinator_C">#REF!</definedName>
    <definedName name="Coordinator_Gen_Con">#REF!</definedName>
    <definedName name="cop" localSheetId="0">#REF!</definedName>
    <definedName name="cop" localSheetId="1">#REF!</definedName>
    <definedName name="cop" localSheetId="2">#REF!</definedName>
    <definedName name="cop" localSheetId="3">#REF!</definedName>
    <definedName name="cop" localSheetId="4">#REF!</definedName>
    <definedName name="cop" localSheetId="5">#REF!</definedName>
    <definedName name="cop">#REF!</definedName>
    <definedName name="CopyEnergy" localSheetId="0">#REF!</definedName>
    <definedName name="CopyEnergy" localSheetId="1">#REF!</definedName>
    <definedName name="CopyEnergy" localSheetId="2">#REF!</definedName>
    <definedName name="CopyEnergy" localSheetId="3">#REF!</definedName>
    <definedName name="CopyEnergy" localSheetId="4">#REF!</definedName>
    <definedName name="CopyEnergy" localSheetId="5">#REF!</definedName>
    <definedName name="CopyEnergy">#REF!</definedName>
    <definedName name="Corporate_Expense_Growth">5%</definedName>
    <definedName name="Corporate_Functions" localSheetId="1">#REF!</definedName>
    <definedName name="Corporate_Functions" localSheetId="2">#REF!</definedName>
    <definedName name="Corporate_Functions" localSheetId="3">#REF!</definedName>
    <definedName name="Corporate_Functions" localSheetId="4">#REF!</definedName>
    <definedName name="Corporate_Functions">#REF!</definedName>
    <definedName name="Corporate_HR" localSheetId="1">#REF!</definedName>
    <definedName name="Corporate_HR" localSheetId="2">#REF!</definedName>
    <definedName name="Corporate_HR" localSheetId="3">#REF!</definedName>
    <definedName name="Corporate_HR" localSheetId="4">#REF!</definedName>
    <definedName name="Corporate_HR">#REF!</definedName>
    <definedName name="Corporate_Office">#REF!</definedName>
    <definedName name="Corporate_Services">#REF!</definedName>
    <definedName name="CORRECTED_Energy_Forecast" localSheetId="4">#REF!</definedName>
    <definedName name="CORRECTED_Energy_Forecast" localSheetId="5">#REF!</definedName>
    <definedName name="CORRECTED_Energy_Forecast">#REF!</definedName>
    <definedName name="CORRECTED_Hydro_Headcount" localSheetId="4">#REF!</definedName>
    <definedName name="CORRECTED_Hydro_Headcount" localSheetId="5">#REF!</definedName>
    <definedName name="CORRECTED_Hydro_Headcount">#REF!</definedName>
    <definedName name="Cost">#REF!</definedName>
    <definedName name="Cost_Adder">#REF!</definedName>
    <definedName name="Cost_Category" localSheetId="4">#REF!</definedName>
    <definedName name="Cost_Category" localSheetId="5">#REF!</definedName>
    <definedName name="Cost_Category">#REF!</definedName>
    <definedName name="Cost_of_Equity">0.13</definedName>
    <definedName name="Cost19" localSheetId="0">#REF!</definedName>
    <definedName name="Cost19" localSheetId="1">#REF!</definedName>
    <definedName name="Cost19" localSheetId="2">#REF!</definedName>
    <definedName name="Cost19" localSheetId="3">#REF!</definedName>
    <definedName name="Cost19" localSheetId="4">#REF!</definedName>
    <definedName name="Cost19" localSheetId="5">#REF!</definedName>
    <definedName name="Cost19">#REF!</definedName>
    <definedName name="Cost4" localSheetId="0">#REF!</definedName>
    <definedName name="Cost4" localSheetId="1">#REF!</definedName>
    <definedName name="Cost4" localSheetId="2">#REF!</definedName>
    <definedName name="Cost4" localSheetId="3">#REF!</definedName>
    <definedName name="Cost4" localSheetId="4">#REF!</definedName>
    <definedName name="Cost4" localSheetId="5">#REF!</definedName>
    <definedName name="Cost4">#REF!</definedName>
    <definedName name="Cost9" localSheetId="0">#REF!</definedName>
    <definedName name="Cost9" localSheetId="1">#REF!</definedName>
    <definedName name="Cost9" localSheetId="2">#REF!</definedName>
    <definedName name="Cost9" localSheetId="3">#REF!</definedName>
    <definedName name="Cost9" localSheetId="4">#REF!</definedName>
    <definedName name="Cost9" localSheetId="5">#REF!</definedName>
    <definedName name="Cost9">#REF!</definedName>
    <definedName name="CostCategories" localSheetId="4">#REF!</definedName>
    <definedName name="CostCategories" localSheetId="5">#REF!</definedName>
    <definedName name="CostCategories">#REF!</definedName>
    <definedName name="CostCentre" localSheetId="4">#REF!</definedName>
    <definedName name="CostCentre" localSheetId="5">#REF!</definedName>
    <definedName name="CostCentre">#REF!</definedName>
    <definedName name="CostCentre_All">#REF!</definedName>
    <definedName name="CostCtr" localSheetId="0">#REF!</definedName>
    <definedName name="CostCtr" localSheetId="1">#REF!</definedName>
    <definedName name="CostCtr" localSheetId="2">#REF!</definedName>
    <definedName name="CostCtr" localSheetId="3">#REF!</definedName>
    <definedName name="CostCtr" localSheetId="4">#REF!</definedName>
    <definedName name="CostCtr" localSheetId="5">#REF!</definedName>
    <definedName name="CostCtr">#REF!</definedName>
    <definedName name="CostHome" localSheetId="0">#REF!</definedName>
    <definedName name="CostHome" localSheetId="1">#REF!</definedName>
    <definedName name="CostHome" localSheetId="2">#REF!</definedName>
    <definedName name="CostHome" localSheetId="3">#REF!</definedName>
    <definedName name="CostHome" localSheetId="4">#REF!</definedName>
    <definedName name="CostHome" localSheetId="5">#REF!</definedName>
    <definedName name="CostHome">#REF!</definedName>
    <definedName name="CostObject" comment="Lower Mattagami cost object (i.e. orders attached to WBSE)." localSheetId="4">#REF!</definedName>
    <definedName name="CostObject" comment="Lower Mattagami cost object (i.e. orders attached to WBSE)." localSheetId="5">#REF!</definedName>
    <definedName name="CostObject" comment="Lower Mattagami cost object (i.e. orders attached to WBSE).">#REF!</definedName>
    <definedName name="CostRange" localSheetId="0">#REF!</definedName>
    <definedName name="CostRange" localSheetId="1">#REF!</definedName>
    <definedName name="CostRange" localSheetId="2">#REF!</definedName>
    <definedName name="CostRange" localSheetId="3">#REF!</definedName>
    <definedName name="CostRange" localSheetId="4">#REF!</definedName>
    <definedName name="CostRange" localSheetId="5">#REF!</definedName>
    <definedName name="CostRange">#REF!</definedName>
    <definedName name="CostsData">#REF!</definedName>
    <definedName name="CostWeightsDCM" localSheetId="0">#REF!</definedName>
    <definedName name="CostWeightsDCM" localSheetId="1">#REF!</definedName>
    <definedName name="CostWeightsDCM" localSheetId="2">#REF!</definedName>
    <definedName name="CostWeightsDCM" localSheetId="3">#REF!</definedName>
    <definedName name="CostWeightsDCM" localSheetId="4">#REF!</definedName>
    <definedName name="CostWeightsDCM" localSheetId="5">#REF!</definedName>
    <definedName name="CostWeightsDCM">#REF!</definedName>
    <definedName name="CostWeightsILW" localSheetId="0">#REF!</definedName>
    <definedName name="CostWeightsILW" localSheetId="1">#REF!</definedName>
    <definedName name="CostWeightsILW" localSheetId="2">#REF!</definedName>
    <definedName name="CostWeightsILW" localSheetId="3">#REF!</definedName>
    <definedName name="CostWeightsILW" localSheetId="4">#REF!</definedName>
    <definedName name="CostWeightsILW" localSheetId="5">#REF!</definedName>
    <definedName name="CostWeightsILW">#REF!</definedName>
    <definedName name="CostWeightsLLW" localSheetId="0">#REF!</definedName>
    <definedName name="CostWeightsLLW" localSheetId="1">#REF!</definedName>
    <definedName name="CostWeightsLLW" localSheetId="2">#REF!</definedName>
    <definedName name="CostWeightsLLW" localSheetId="3">#REF!</definedName>
    <definedName name="CostWeightsLLW" localSheetId="4">#REF!</definedName>
    <definedName name="CostWeightsLLW" localSheetId="5">#REF!</definedName>
    <definedName name="CostWeightsLLW">#REF!</definedName>
    <definedName name="CostWeightsUFD" localSheetId="0">#REF!</definedName>
    <definedName name="CostWeightsUFD" localSheetId="1">#REF!</definedName>
    <definedName name="CostWeightsUFD" localSheetId="2">#REF!</definedName>
    <definedName name="CostWeightsUFD" localSheetId="3">#REF!</definedName>
    <definedName name="CostWeightsUFD" localSheetId="4">#REF!</definedName>
    <definedName name="CostWeightsUFD" localSheetId="5">#REF!</definedName>
    <definedName name="CostWeightsUFD">#REF!</definedName>
    <definedName name="CostWeightsUFS" localSheetId="0">#REF!</definedName>
    <definedName name="CostWeightsUFS" localSheetId="1">#REF!</definedName>
    <definedName name="CostWeightsUFS" localSheetId="2">#REF!</definedName>
    <definedName name="CostWeightsUFS" localSheetId="3">#REF!</definedName>
    <definedName name="CostWeightsUFS" localSheetId="4">#REF!</definedName>
    <definedName name="CostWeightsUFS" localSheetId="5">#REF!</definedName>
    <definedName name="CostWeightsUFS">#REF!</definedName>
    <definedName name="count" localSheetId="1">#REF!</definedName>
    <definedName name="count" localSheetId="2">#REF!</definedName>
    <definedName name="count" localSheetId="3">#REF!</definedName>
    <definedName name="count" localSheetId="4">#REF!</definedName>
    <definedName name="count">#REF!</definedName>
    <definedName name="Counter1" localSheetId="0">#REF!</definedName>
    <definedName name="Counter1" localSheetId="1">#REF!</definedName>
    <definedName name="Counter1" localSheetId="2">#REF!</definedName>
    <definedName name="Counter1" localSheetId="3">#REF!</definedName>
    <definedName name="Counter1" localSheetId="4">#REF!</definedName>
    <definedName name="Counter1" localSheetId="5">#REF!</definedName>
    <definedName name="Counter1">#REF!</definedName>
    <definedName name="country">#REF!</definedName>
    <definedName name="Country_test" localSheetId="4">#REF!</definedName>
    <definedName name="Country_test" localSheetId="5">#REF!</definedName>
    <definedName name="Country_test">#REF!</definedName>
    <definedName name="Coupon_Mth_1">#REF!</definedName>
    <definedName name="Coupon_Mth_2">#REF!</definedName>
    <definedName name="CP_Heat">#REF!</definedName>
    <definedName name="CP_PWR">#REF!</definedName>
    <definedName name="CP_VIF" localSheetId="4">#REF!</definedName>
    <definedName name="CP_VIF" localSheetId="5">#REF!</definedName>
    <definedName name="CP_VIF">#REF!</definedName>
    <definedName name="CPNO">#REF!</definedName>
    <definedName name="Cpp" localSheetId="4">#REF!</definedName>
    <definedName name="Cpp" localSheetId="5">#REF!</definedName>
    <definedName name="Cpp">#REF!</definedName>
    <definedName name="Cpty" localSheetId="0">#REF!</definedName>
    <definedName name="Cpty" localSheetId="1">#REF!</definedName>
    <definedName name="Cpty" localSheetId="2">#REF!</definedName>
    <definedName name="Cpty" localSheetId="3">#REF!</definedName>
    <definedName name="Cpty" localSheetId="4">#REF!</definedName>
    <definedName name="Cpty" localSheetId="5">#REF!</definedName>
    <definedName name="Cpty">#REF!</definedName>
    <definedName name="CQRev_2004" localSheetId="0">#REF!</definedName>
    <definedName name="CQRev_2004" localSheetId="1">#REF!</definedName>
    <definedName name="CQRev_2004" localSheetId="2">#REF!</definedName>
    <definedName name="CQRev_2004" localSheetId="3">#REF!</definedName>
    <definedName name="CQRev_2004" localSheetId="4">#REF!</definedName>
    <definedName name="CQRev_2004" localSheetId="5">#REF!</definedName>
    <definedName name="CQRev_2004">#REF!</definedName>
    <definedName name="cQuartersPerYear" localSheetId="1">cMonthsPerYear/cMonthsPerQuarter</definedName>
    <definedName name="cQuartersPerYear" localSheetId="2">cMonthsPerYear/cMonthsPerQuarter</definedName>
    <definedName name="cQuartersPerYear" localSheetId="3">cMonthsPerYear/cMonthsPerQuarter</definedName>
    <definedName name="cQuartersPerYear">cMonthsPerYear/cMonthsPerQuarter</definedName>
    <definedName name="CRE">"VMFG"</definedName>
    <definedName name="CrewRates" localSheetId="4">#REF!</definedName>
    <definedName name="CrewRates" localSheetId="5">#REF!</definedName>
    <definedName name="CrewRates">#REF!</definedName>
    <definedName name="CrewRatesNonTradeLion" localSheetId="4">#REF!</definedName>
    <definedName name="CrewRatesNonTradeLion" localSheetId="5">#REF!</definedName>
    <definedName name="CrewRatesNonTradeLion">#REF!</definedName>
    <definedName name="CrewRatesNonTradeTiger" localSheetId="4">#REF!</definedName>
    <definedName name="CrewRatesNonTradeTiger" localSheetId="5">#REF!</definedName>
    <definedName name="CrewRatesNonTradeTiger">#REF!</definedName>
    <definedName name="CrewsPerformance" localSheetId="4">#REF!</definedName>
    <definedName name="CrewsPerformance" localSheetId="5">#REF!</definedName>
    <definedName name="CrewsPerformance">#REF!</definedName>
    <definedName name="CrewsProfessional" localSheetId="4">#REF!</definedName>
    <definedName name="CrewsProfessional" localSheetId="5">#REF!</definedName>
    <definedName name="CrewsProfessional">#REF!</definedName>
    <definedName name="CrewsTrade" localSheetId="4">#REF!</definedName>
    <definedName name="CrewsTrade" localSheetId="5">#REF!</definedName>
    <definedName name="CrewsTrade">#REF!</definedName>
    <definedName name="CRFQ">#REF!</definedName>
    <definedName name="CRIT">#REF!</definedName>
    <definedName name="crit_01" localSheetId="1">#REF!</definedName>
    <definedName name="crit_01" localSheetId="2">#REF!</definedName>
    <definedName name="crit_01" localSheetId="3">#REF!</definedName>
    <definedName name="crit_01" localSheetId="4">#REF!</definedName>
    <definedName name="crit_01">#REF!</definedName>
    <definedName name="_xlnm.Criteria" localSheetId="0">#REF!</definedName>
    <definedName name="_xlnm.Criteria" localSheetId="1">#REF!</definedName>
    <definedName name="_xlnm.Criteria" localSheetId="2">#REF!</definedName>
    <definedName name="_xlnm.Criteria" localSheetId="3">#REF!</definedName>
    <definedName name="_xlnm.Criteria" localSheetId="4">#REF!</definedName>
    <definedName name="_xlnm.Criteria" localSheetId="5">#REF!</definedName>
    <definedName name="_xlnm.Criteria">#REF!</definedName>
    <definedName name="CRT">#REF!</definedName>
    <definedName name="csAllowDetailBudgeting">0</definedName>
    <definedName name="csAllowLocalConsolidation">0</definedName>
    <definedName name="csAppName">"BudgetWeb"</definedName>
    <definedName name="CSC">#REF!</definedName>
    <definedName name="CSC_NEW">#REF!</definedName>
    <definedName name="CSC_US">#REF!</definedName>
    <definedName name="csDesignMode">1</definedName>
    <definedName name="csKeepAlive">5</definedName>
    <definedName name="csLocalConsolidationOnSubmit">0</definedName>
    <definedName name="csRefreshOnOpen">1</definedName>
    <definedName name="csRefreshOnRotate">0</definedName>
    <definedName name="CT">#N/A</definedName>
    <definedName name="ctoy">38180.6255064815</definedName>
    <definedName name="ctoy10">38180.6255064815</definedName>
    <definedName name="ctoy2">38180.6256125</definedName>
    <definedName name="ctoy4">38180.6256962963</definedName>
    <definedName name="ctoy6">38180.6257980324</definedName>
    <definedName name="CTType">#REF!</definedName>
    <definedName name="cumbudget" localSheetId="4">#REF!</definedName>
    <definedName name="cumbudget" localSheetId="5">#REF!</definedName>
    <definedName name="cumbudget">#REF!</definedName>
    <definedName name="cur_bal" localSheetId="1">#REF!</definedName>
    <definedName name="cur_bal" localSheetId="2">#REF!</definedName>
    <definedName name="cur_bal" localSheetId="3">#REF!</definedName>
    <definedName name="cur_bal" localSheetId="4">#REF!</definedName>
    <definedName name="cur_bal">#REF!</definedName>
    <definedName name="CUR_COST">#REF!</definedName>
    <definedName name="CUR_DATES">#REF!</definedName>
    <definedName name="CUR_DEBTOR">#REF!</definedName>
    <definedName name="CUR_FCST">#REF!</definedName>
    <definedName name="CUR_MHR">#REF!</definedName>
    <definedName name="CUR_MON">#REF!</definedName>
    <definedName name="CUR_OVERDUE">#REF!</definedName>
    <definedName name="CUR_RISK">#REF!</definedName>
    <definedName name="CUR_TIC">#REF!</definedName>
    <definedName name="CurMonth">#REF!</definedName>
    <definedName name="currDates">#REF!</definedName>
    <definedName name="Currency" localSheetId="4">#REF!</definedName>
    <definedName name="Currency" localSheetId="5">#REF!</definedName>
    <definedName name="Currency">#REF!</definedName>
    <definedName name="current">#REF!</definedName>
    <definedName name="Current_Month" localSheetId="4">#REF!</definedName>
    <definedName name="Current_Month" localSheetId="5">#REF!</definedName>
    <definedName name="Current_Month">#REF!</definedName>
    <definedName name="Current_Quarter" localSheetId="4">#REF!</definedName>
    <definedName name="Current_Quarter" localSheetId="5">#REF!</definedName>
    <definedName name="Current_Quarter">#REF!</definedName>
    <definedName name="CurrentMnthEmbGen" localSheetId="0">#REF!</definedName>
    <definedName name="CurrentMnthEmbGen" localSheetId="1">#REF!</definedName>
    <definedName name="CurrentMnthEmbGen" localSheetId="2">#REF!</definedName>
    <definedName name="CurrentMnthEmbGen" localSheetId="3">#REF!</definedName>
    <definedName name="CurrentMnthEmbGen" localSheetId="4">#REF!</definedName>
    <definedName name="CurrentMnthEmbGen" localSheetId="5">#REF!</definedName>
    <definedName name="CurrentMnthEmbGen">#REF!</definedName>
    <definedName name="CurrentYear" localSheetId="0">#REF!</definedName>
    <definedName name="CurrentYear" localSheetId="1">#REF!</definedName>
    <definedName name="CurrentYear" localSheetId="2">#REF!</definedName>
    <definedName name="CurrentYear" localSheetId="3">#REF!</definedName>
    <definedName name="CurrentYear" localSheetId="4">#REF!</definedName>
    <definedName name="CurrentYear" localSheetId="5">#REF!</definedName>
    <definedName name="CurrentYear">#REF!</definedName>
    <definedName name="currMoData">#REF!</definedName>
    <definedName name="currUnrRev">#REF!</definedName>
    <definedName name="CurrYr">0</definedName>
    <definedName name="CYear" localSheetId="4">#REF!</definedName>
    <definedName name="CYear" localSheetId="5">#REF!</definedName>
    <definedName name="CYear">#REF!</definedName>
    <definedName name="CYR">"JANUARY 1, 2000"</definedName>
    <definedName name="d" localSheetId="0">#REF!</definedName>
    <definedName name="d" localSheetId="1">#REF!</definedName>
    <definedName name="d" localSheetId="2">#REF!</definedName>
    <definedName name="d" localSheetId="3">#REF!</definedName>
    <definedName name="d" localSheetId="4">#REF!</definedName>
    <definedName name="d" localSheetId="5">#REF!</definedName>
    <definedName name="d">#REF!</definedName>
    <definedName name="D_CrewProductionRate_ProductionRateCalculator">#REF!</definedName>
    <definedName name="D_NET">5</definedName>
    <definedName name="D_TotCrewHrs_ProductionRateCalculator">#REF!</definedName>
    <definedName name="D_TotWorkQty_ProductionRateCalculator">#REF!</definedName>
    <definedName name="da" localSheetId="0" hidden="1">#REF!</definedName>
    <definedName name="da" localSheetId="1" hidden="1">#REF!</definedName>
    <definedName name="da" localSheetId="2" hidden="1">#REF!</definedName>
    <definedName name="da" localSheetId="3" hidden="1">#REF!</definedName>
    <definedName name="da" localSheetId="4" hidden="1">#REF!</definedName>
    <definedName name="da" localSheetId="5" hidden="1">#REF!</definedName>
    <definedName name="da" hidden="1">#REF!</definedName>
    <definedName name="DA_DebtStartingDate">#REF!</definedName>
    <definedName name="DA_MandatoryAmortAnnualPct">#REF!</definedName>
    <definedName name="DA_SwapRatePeriod1">#REF!</definedName>
    <definedName name="dad" localSheetId="0">#REF!</definedName>
    <definedName name="dad" localSheetId="1">#REF!</definedName>
    <definedName name="dad" localSheetId="2">#REF!</definedName>
    <definedName name="dad" localSheetId="3">#REF!</definedName>
    <definedName name="dad" localSheetId="4">#REF!</definedName>
    <definedName name="dad" localSheetId="5">#REF!</definedName>
    <definedName name="dad">#REF!</definedName>
    <definedName name="dafadf" localSheetId="0">#REF!</definedName>
    <definedName name="dafadf" localSheetId="1">#REF!</definedName>
    <definedName name="dafadf" localSheetId="2">#REF!</definedName>
    <definedName name="dafadf" localSheetId="3">#REF!</definedName>
    <definedName name="dafadf" localSheetId="4">#REF!</definedName>
    <definedName name="dafadf" localSheetId="5">#REF!</definedName>
    <definedName name="dafadf">#REF!</definedName>
    <definedName name="DAMPERS">#REF!</definedName>
    <definedName name="Darl1" localSheetId="4">#REF!</definedName>
    <definedName name="Darl1" localSheetId="5">#REF!</definedName>
    <definedName name="Darl1">#REF!</definedName>
    <definedName name="Darl2" localSheetId="4">#REF!</definedName>
    <definedName name="Darl2" localSheetId="5">#REF!</definedName>
    <definedName name="Darl2">#REF!</definedName>
    <definedName name="Darl3" localSheetId="4">#REF!</definedName>
    <definedName name="Darl3" localSheetId="5">#REF!</definedName>
    <definedName name="Darl3">#REF!</definedName>
    <definedName name="dasdfdfsdfa" localSheetId="0">#REF!</definedName>
    <definedName name="dasdfdfsdfa" localSheetId="1">#REF!</definedName>
    <definedName name="dasdfdfsdfa" localSheetId="2">#REF!</definedName>
    <definedName name="dasdfdfsdfa" localSheetId="3">#REF!</definedName>
    <definedName name="dasdfdfsdfa" localSheetId="4">#REF!</definedName>
    <definedName name="dasdfdfsdfa" localSheetId="5">#REF!</definedName>
    <definedName name="dasdfdfsdfa">#REF!</definedName>
    <definedName name="data" localSheetId="0">#REF!</definedName>
    <definedName name="data" localSheetId="1">#REF!</definedName>
    <definedName name="data" localSheetId="2">#REF!</definedName>
    <definedName name="data" localSheetId="3">#REF!</definedName>
    <definedName name="data" localSheetId="4">#REF!</definedName>
    <definedName name="data" localSheetId="5">#REF!</definedName>
    <definedName name="DATA">OFFSET(#REF!,0,0,COUNTA(#REF!),COUNTA(#REF!))</definedName>
    <definedName name="Data_Off" localSheetId="4">#REF!</definedName>
    <definedName name="Data_Off" localSheetId="5">#REF!</definedName>
    <definedName name="Data_Off">#REF!</definedName>
    <definedName name="data07" localSheetId="0">#REF!</definedName>
    <definedName name="data07" localSheetId="1">#REF!</definedName>
    <definedName name="data07" localSheetId="2">#REF!</definedName>
    <definedName name="data07" localSheetId="3">#REF!</definedName>
    <definedName name="data07" localSheetId="4">#REF!</definedName>
    <definedName name="data07" localSheetId="5">#REF!</definedName>
    <definedName name="data07">#REF!</definedName>
    <definedName name="DATA1" localSheetId="0">#REF!</definedName>
    <definedName name="DATA1" localSheetId="1">#REF!</definedName>
    <definedName name="DATA1" localSheetId="2">#REF!</definedName>
    <definedName name="DATA1" localSheetId="3">#REF!</definedName>
    <definedName name="DATA1" localSheetId="4">#REF!</definedName>
    <definedName name="DATA1" localSheetId="5">#REF!</definedName>
    <definedName name="DATA1">#REF!</definedName>
    <definedName name="DATA10" localSheetId="0">#REF!</definedName>
    <definedName name="DATA10" localSheetId="1">#REF!</definedName>
    <definedName name="DATA10" localSheetId="2">#REF!</definedName>
    <definedName name="DATA10" localSheetId="3">#REF!</definedName>
    <definedName name="DATA10" localSheetId="4">#REF!</definedName>
    <definedName name="DATA10" localSheetId="5">#REF!</definedName>
    <definedName name="DATA10">#REF!</definedName>
    <definedName name="DATA100">#REF!</definedName>
    <definedName name="DATA11" localSheetId="0">#REF!</definedName>
    <definedName name="DATA11" localSheetId="1">#REF!</definedName>
    <definedName name="DATA11" localSheetId="2">#REF!</definedName>
    <definedName name="DATA11" localSheetId="3">#REF!</definedName>
    <definedName name="DATA11" localSheetId="4">#REF!</definedName>
    <definedName name="DATA11" localSheetId="5">#REF!</definedName>
    <definedName name="DATA11">#REF!</definedName>
    <definedName name="DATA110">#REF!</definedName>
    <definedName name="DATA12" localSheetId="0">#REF!</definedName>
    <definedName name="DATA12" localSheetId="1">#REF!</definedName>
    <definedName name="DATA12" localSheetId="2">#REF!</definedName>
    <definedName name="DATA12" localSheetId="3">#REF!</definedName>
    <definedName name="DATA12" localSheetId="4">#REF!</definedName>
    <definedName name="DATA12" localSheetId="5">#REF!</definedName>
    <definedName name="DATA12">#REF!</definedName>
    <definedName name="DATA13" localSheetId="0">#REF!</definedName>
    <definedName name="DATA13" localSheetId="1">#REF!</definedName>
    <definedName name="DATA13" localSheetId="2">#REF!</definedName>
    <definedName name="DATA13" localSheetId="3">#REF!</definedName>
    <definedName name="DATA13" localSheetId="4">#REF!</definedName>
    <definedName name="DATA13" localSheetId="5">#REF!</definedName>
    <definedName name="DATA13">#REF!</definedName>
    <definedName name="DATA14" localSheetId="0">#REF!</definedName>
    <definedName name="DATA14" localSheetId="1">#REF!</definedName>
    <definedName name="DATA14" localSheetId="2">#REF!</definedName>
    <definedName name="DATA14" localSheetId="3">#REF!</definedName>
    <definedName name="DATA14" localSheetId="4">#REF!</definedName>
    <definedName name="DATA14" localSheetId="5">#REF!</definedName>
    <definedName name="DATA14">#REF!</definedName>
    <definedName name="DATA15" localSheetId="0">#REF!</definedName>
    <definedName name="DATA15" localSheetId="1">#REF!</definedName>
    <definedName name="DATA15" localSheetId="2">#REF!</definedName>
    <definedName name="DATA15" localSheetId="3">#REF!</definedName>
    <definedName name="DATA15" localSheetId="4">#REF!</definedName>
    <definedName name="DATA15" localSheetId="5">#REF!</definedName>
    <definedName name="DATA15">#REF!</definedName>
    <definedName name="DATA16" localSheetId="0">#REF!</definedName>
    <definedName name="DATA16" localSheetId="1">#REF!</definedName>
    <definedName name="DATA16" localSheetId="2">#REF!</definedName>
    <definedName name="DATA16" localSheetId="3">#REF!</definedName>
    <definedName name="DATA16" localSheetId="4">#REF!</definedName>
    <definedName name="DATA16" localSheetId="5">#REF!</definedName>
    <definedName name="DATA16">#REF!</definedName>
    <definedName name="DATA17" localSheetId="0">#REF!</definedName>
    <definedName name="DATA17" localSheetId="1">#REF!</definedName>
    <definedName name="DATA17" localSheetId="2">#REF!</definedName>
    <definedName name="DATA17" localSheetId="3">#REF!</definedName>
    <definedName name="DATA17" localSheetId="4">#REF!</definedName>
    <definedName name="DATA17" localSheetId="5">#REF!</definedName>
    <definedName name="DATA17">#REF!</definedName>
    <definedName name="DATA18" localSheetId="0">#REF!</definedName>
    <definedName name="DATA18" localSheetId="1">#REF!</definedName>
    <definedName name="DATA18" localSheetId="2">#REF!</definedName>
    <definedName name="DATA18" localSheetId="3">#REF!</definedName>
    <definedName name="DATA18" localSheetId="4">#REF!</definedName>
    <definedName name="DATA18" localSheetId="5">#REF!</definedName>
    <definedName name="DATA18">#REF!</definedName>
    <definedName name="DATA19" localSheetId="0">#REF!</definedName>
    <definedName name="DATA19" localSheetId="1">#REF!</definedName>
    <definedName name="DATA19" localSheetId="2">#REF!</definedName>
    <definedName name="DATA19" localSheetId="3">#REF!</definedName>
    <definedName name="DATA19" localSheetId="4">#REF!</definedName>
    <definedName name="DATA19" localSheetId="5">#REF!</definedName>
    <definedName name="DATA19">#REF!</definedName>
    <definedName name="DATA2" localSheetId="0">#REF!</definedName>
    <definedName name="DATA2" localSheetId="1">#REF!</definedName>
    <definedName name="DATA2" localSheetId="2">#REF!</definedName>
    <definedName name="DATA2" localSheetId="3">#REF!</definedName>
    <definedName name="DATA2" localSheetId="4">#REF!</definedName>
    <definedName name="DATA2" localSheetId="5">#REF!</definedName>
    <definedName name="DATA2">#REF!</definedName>
    <definedName name="DATA20" localSheetId="0">#REF!</definedName>
    <definedName name="DATA20" localSheetId="1">#REF!</definedName>
    <definedName name="DATA20" localSheetId="2">#REF!</definedName>
    <definedName name="DATA20" localSheetId="3">#REF!</definedName>
    <definedName name="DATA20" localSheetId="4">#REF!</definedName>
    <definedName name="DATA20" localSheetId="5">#REF!</definedName>
    <definedName name="DATA20">#REF!</definedName>
    <definedName name="DATA21" localSheetId="0">#REF!</definedName>
    <definedName name="DATA21" localSheetId="1">#REF!</definedName>
    <definedName name="DATA21" localSheetId="2">#REF!</definedName>
    <definedName name="DATA21" localSheetId="3">#REF!</definedName>
    <definedName name="DATA21" localSheetId="4">#REF!</definedName>
    <definedName name="DATA21" localSheetId="5">#REF!</definedName>
    <definedName name="DATA21">#REF!</definedName>
    <definedName name="DATA22" localSheetId="0">#REF!</definedName>
    <definedName name="DATA22" localSheetId="1">#REF!</definedName>
    <definedName name="DATA22" localSheetId="2">#REF!</definedName>
    <definedName name="DATA22" localSheetId="3">#REF!</definedName>
    <definedName name="DATA22" localSheetId="4">#REF!</definedName>
    <definedName name="DATA22" localSheetId="5">#REF!</definedName>
    <definedName name="DATA22">#REF!</definedName>
    <definedName name="DATA23" localSheetId="0">#REF!</definedName>
    <definedName name="DATA23" localSheetId="1">#REF!</definedName>
    <definedName name="DATA23" localSheetId="2">#REF!</definedName>
    <definedName name="DATA23" localSheetId="3">#REF!</definedName>
    <definedName name="DATA23" localSheetId="4">#REF!</definedName>
    <definedName name="DATA23" localSheetId="5">#REF!</definedName>
    <definedName name="DATA23">#REF!</definedName>
    <definedName name="DATA27" localSheetId="0">#REF!</definedName>
    <definedName name="DATA27" localSheetId="1">#REF!</definedName>
    <definedName name="DATA27" localSheetId="2">#REF!</definedName>
    <definedName name="DATA27" localSheetId="3">#REF!</definedName>
    <definedName name="DATA27" localSheetId="4">#REF!</definedName>
    <definedName name="DATA27" localSheetId="5">#REF!</definedName>
    <definedName name="DATA27">#REF!</definedName>
    <definedName name="DATA28" localSheetId="0">#REF!</definedName>
    <definedName name="DATA28" localSheetId="1">#REF!</definedName>
    <definedName name="DATA28" localSheetId="2">#REF!</definedName>
    <definedName name="DATA28" localSheetId="3">#REF!</definedName>
    <definedName name="DATA28" localSheetId="4">#REF!</definedName>
    <definedName name="DATA28" localSheetId="5">#REF!</definedName>
    <definedName name="DATA28">#REF!</definedName>
    <definedName name="DATA3" localSheetId="0">#REF!</definedName>
    <definedName name="DATA3" localSheetId="1">#REF!</definedName>
    <definedName name="DATA3" localSheetId="2">#REF!</definedName>
    <definedName name="DATA3" localSheetId="3">#REF!</definedName>
    <definedName name="DATA3" localSheetId="4">#REF!</definedName>
    <definedName name="DATA3" localSheetId="5">#REF!</definedName>
    <definedName name="DATA3">#REF!</definedName>
    <definedName name="DATA35" localSheetId="4">#REF!</definedName>
    <definedName name="DATA35" localSheetId="5">#REF!</definedName>
    <definedName name="DATA35">#REF!</definedName>
    <definedName name="DATA39" localSheetId="4">#REF!</definedName>
    <definedName name="DATA39" localSheetId="5">#REF!</definedName>
    <definedName name="DATA39">#REF!</definedName>
    <definedName name="DATA4" localSheetId="0">#REF!</definedName>
    <definedName name="DATA4" localSheetId="1">#REF!</definedName>
    <definedName name="DATA4" localSheetId="2">#REF!</definedName>
    <definedName name="DATA4" localSheetId="3">#REF!</definedName>
    <definedName name="DATA4" localSheetId="4">#REF!</definedName>
    <definedName name="DATA4" localSheetId="5">#REF!</definedName>
    <definedName name="DATA4">#REF!</definedName>
    <definedName name="data40000">#REF!</definedName>
    <definedName name="DATA41" localSheetId="4">#REF!</definedName>
    <definedName name="DATA41" localSheetId="5">#REF!</definedName>
    <definedName name="DATA41">#REF!</definedName>
    <definedName name="DATA5" localSheetId="0">#REF!</definedName>
    <definedName name="DATA5" localSheetId="1">#REF!</definedName>
    <definedName name="DATA5" localSheetId="2">#REF!</definedName>
    <definedName name="DATA5" localSheetId="3">#REF!</definedName>
    <definedName name="DATA5" localSheetId="4">#REF!</definedName>
    <definedName name="DATA5" localSheetId="5">#REF!</definedName>
    <definedName name="DATA5">#REF!</definedName>
    <definedName name="DATA6" localSheetId="0">#REF!</definedName>
    <definedName name="DATA6" localSheetId="1">#REF!</definedName>
    <definedName name="DATA6" localSheetId="2">#REF!</definedName>
    <definedName name="DATA6" localSheetId="3">#REF!</definedName>
    <definedName name="DATA6" localSheetId="4">#REF!</definedName>
    <definedName name="DATA6" localSheetId="5">#REF!</definedName>
    <definedName name="DATA6">#REF!</definedName>
    <definedName name="DATA7" localSheetId="0">#REF!</definedName>
    <definedName name="DATA7" localSheetId="1">#REF!</definedName>
    <definedName name="DATA7" localSheetId="2">#REF!</definedName>
    <definedName name="DATA7" localSheetId="3">#REF!</definedName>
    <definedName name="DATA7" localSheetId="4">#REF!</definedName>
    <definedName name="DATA7" localSheetId="5">#REF!</definedName>
    <definedName name="DATA7">#REF!</definedName>
    <definedName name="DATA8" localSheetId="0">#REF!</definedName>
    <definedName name="DATA8" localSheetId="1">#REF!</definedName>
    <definedName name="DATA8" localSheetId="2">#REF!</definedName>
    <definedName name="DATA8" localSheetId="3">#REF!</definedName>
    <definedName name="DATA8" localSheetId="4">#REF!</definedName>
    <definedName name="DATA8" localSheetId="5">#REF!</definedName>
    <definedName name="DATA8">#REF!</definedName>
    <definedName name="DATA9" localSheetId="0">#REF!</definedName>
    <definedName name="DATA9" localSheetId="1">#REF!</definedName>
    <definedName name="DATA9" localSheetId="2">#REF!</definedName>
    <definedName name="DATA9" localSheetId="3">#REF!</definedName>
    <definedName name="DATA9" localSheetId="4">#REF!</definedName>
    <definedName name="DATA9" localSheetId="5">#REF!</definedName>
    <definedName name="DATA9">#REF!</definedName>
    <definedName name="dataaa" localSheetId="4">OFFSET(#REF!,0,0,COUNTA(#REF!),COUNTA(#REF!))</definedName>
    <definedName name="dataaa" localSheetId="5">OFFSET(#REF!,0,0,COUNTA(#REF!),COUNTA(#REF!))</definedName>
    <definedName name="dataaa">OFFSET(#REF!,0,0,COUNTA(#REF!),COUNTA(#REF!))</definedName>
    <definedName name="databa">#REF!</definedName>
    <definedName name="_xlnm.Database" localSheetId="0">#REF!</definedName>
    <definedName name="_xlnm.Database" localSheetId="1">#REF!</definedName>
    <definedName name="_xlnm.Database" localSheetId="2">#REF!</definedName>
    <definedName name="_xlnm.Database" localSheetId="3">#REF!</definedName>
    <definedName name="_xlnm.Database" localSheetId="4">#REF!</definedName>
    <definedName name="_xlnm.Database" localSheetId="5">#REF!</definedName>
    <definedName name="_xlnm.Database">#REF!</definedName>
    <definedName name="Database1">#REF!</definedName>
    <definedName name="Database2">#REF!</definedName>
    <definedName name="Database3">#REF!</definedName>
    <definedName name="Database4">#REF!</definedName>
    <definedName name="DataDate">#REF!</definedName>
    <definedName name="DataMonth" localSheetId="0">#REF!</definedName>
    <definedName name="DataMonth" localSheetId="1">#REF!</definedName>
    <definedName name="DataMonth" localSheetId="2">#REF!</definedName>
    <definedName name="DataMonth" localSheetId="3">#REF!</definedName>
    <definedName name="DataMonth" localSheetId="4">#REF!</definedName>
    <definedName name="DataMonth" localSheetId="5">#REF!</definedName>
    <definedName name="DataMonth">#REF!</definedName>
    <definedName name="DataSetBundleForecastName" localSheetId="0">#REF!</definedName>
    <definedName name="DataSetBundleForecastName" localSheetId="1">#REF!</definedName>
    <definedName name="DataSetBundleForecastName" localSheetId="2">#REF!</definedName>
    <definedName name="DataSetBundleForecastName" localSheetId="3">#REF!</definedName>
    <definedName name="DataSetBundleForecastName" localSheetId="4">#REF!</definedName>
    <definedName name="DataSetBundleForecastName" localSheetId="5">#REF!</definedName>
    <definedName name="DataSetBundleForecastName">#REF!</definedName>
    <definedName name="DataSetCostWeightingsName" localSheetId="0">#REF!</definedName>
    <definedName name="DataSetCostWeightingsName" localSheetId="1">#REF!</definedName>
    <definedName name="DataSetCostWeightingsName" localSheetId="2">#REF!</definedName>
    <definedName name="DataSetCostWeightingsName" localSheetId="3">#REF!</definedName>
    <definedName name="DataSetCostWeightingsName" localSheetId="4">#REF!</definedName>
    <definedName name="DataSetCostWeightingsName" localSheetId="5">#REF!</definedName>
    <definedName name="DataSetCostWeightingsName">#REF!</definedName>
    <definedName name="DataSetDCMCostsName" localSheetId="0">#REF!</definedName>
    <definedName name="DataSetDCMCostsName" localSheetId="1">#REF!</definedName>
    <definedName name="DataSetDCMCostsName" localSheetId="2">#REF!</definedName>
    <definedName name="DataSetDCMCostsName" localSheetId="3">#REF!</definedName>
    <definedName name="DataSetDCMCostsName" localSheetId="4">#REF!</definedName>
    <definedName name="DataSetDCMCostsName" localSheetId="5">#REF!</definedName>
    <definedName name="DataSetDCMCostsName">#REF!</definedName>
    <definedName name="DataSetDCMCostsRefYear" localSheetId="0">#REF!</definedName>
    <definedName name="DataSetDCMCostsRefYear" localSheetId="1">#REF!</definedName>
    <definedName name="DataSetDCMCostsRefYear" localSheetId="2">#REF!</definedName>
    <definedName name="DataSetDCMCostsRefYear" localSheetId="3">#REF!</definedName>
    <definedName name="DataSetDCMCostsRefYear" localSheetId="4">#REF!</definedName>
    <definedName name="DataSetDCMCostsRefYear" localSheetId="5">#REF!</definedName>
    <definedName name="DataSetDCMCostsRefYear">#REF!</definedName>
    <definedName name="DataSetEscalationName" localSheetId="0">#REF!</definedName>
    <definedName name="DataSetEscalationName" localSheetId="1">#REF!</definedName>
    <definedName name="DataSetEscalationName" localSheetId="2">#REF!</definedName>
    <definedName name="DataSetEscalationName" localSheetId="3">#REF!</definedName>
    <definedName name="DataSetEscalationName" localSheetId="4">#REF!</definedName>
    <definedName name="DataSetEscalationName" localSheetId="5">#REF!</definedName>
    <definedName name="DataSetEscalationName">#REF!</definedName>
    <definedName name="DataSetILWCostsName" localSheetId="0">#REF!</definedName>
    <definedName name="DataSetILWCostsName" localSheetId="1">#REF!</definedName>
    <definedName name="DataSetILWCostsName" localSheetId="2">#REF!</definedName>
    <definedName name="DataSetILWCostsName" localSheetId="3">#REF!</definedName>
    <definedName name="DataSetILWCostsName" localSheetId="4">#REF!</definedName>
    <definedName name="DataSetILWCostsName" localSheetId="5">#REF!</definedName>
    <definedName name="DataSetILWCostsName">#REF!</definedName>
    <definedName name="DataSetLLWCostsName" localSheetId="0">#REF!</definedName>
    <definedName name="DataSetLLWCostsName" localSheetId="1">#REF!</definedName>
    <definedName name="DataSetLLWCostsName" localSheetId="2">#REF!</definedName>
    <definedName name="DataSetLLWCostsName" localSheetId="3">#REF!</definedName>
    <definedName name="DataSetLLWCostsName" localSheetId="4">#REF!</definedName>
    <definedName name="DataSetLLWCostsName" localSheetId="5">#REF!</definedName>
    <definedName name="DataSetLLWCostsName">#REF!</definedName>
    <definedName name="DataSetOpenBalancesName" localSheetId="0">#REF!</definedName>
    <definedName name="DataSetOpenBalancesName" localSheetId="1">#REF!</definedName>
    <definedName name="DataSetOpenBalancesName" localSheetId="2">#REF!</definedName>
    <definedName name="DataSetOpenBalancesName" localSheetId="3">#REF!</definedName>
    <definedName name="DataSetOpenBalancesName" localSheetId="4">#REF!</definedName>
    <definedName name="DataSetOpenBalancesName" localSheetId="5">#REF!</definedName>
    <definedName name="DataSetOpenBalancesName">#REF!</definedName>
    <definedName name="DatasetOpenBalancesRefYear" localSheetId="0">#REF!</definedName>
    <definedName name="DatasetOpenBalancesRefYear" localSheetId="1">#REF!</definedName>
    <definedName name="DatasetOpenBalancesRefYear" localSheetId="2">#REF!</definedName>
    <definedName name="DatasetOpenBalancesRefYear" localSheetId="3">#REF!</definedName>
    <definedName name="DatasetOpenBalancesRefYear" localSheetId="4">#REF!</definedName>
    <definedName name="DatasetOpenBalancesRefYear" localSheetId="5">#REF!</definedName>
    <definedName name="DatasetOpenBalancesRefYear">#REF!</definedName>
    <definedName name="DataSetRatesName" localSheetId="0">#REF!</definedName>
    <definedName name="DataSetRatesName" localSheetId="1">#REF!</definedName>
    <definedName name="DataSetRatesName" localSheetId="2">#REF!</definedName>
    <definedName name="DataSetRatesName" localSheetId="3">#REF!</definedName>
    <definedName name="DataSetRatesName" localSheetId="4">#REF!</definedName>
    <definedName name="DataSetRatesName" localSheetId="5">#REF!</definedName>
    <definedName name="DataSetRatesName">#REF!</definedName>
    <definedName name="DataSetUFDCostsName" localSheetId="0">#REF!</definedName>
    <definedName name="DataSetUFDCostsName" localSheetId="1">#REF!</definedName>
    <definedName name="DataSetUFDCostsName" localSheetId="2">#REF!</definedName>
    <definedName name="DataSetUFDCostsName" localSheetId="3">#REF!</definedName>
    <definedName name="DataSetUFDCostsName" localSheetId="4">#REF!</definedName>
    <definedName name="DataSetUFDCostsName" localSheetId="5">#REF!</definedName>
    <definedName name="DataSetUFDCostsName">#REF!</definedName>
    <definedName name="DataSetUFSCostsName" localSheetId="0">#REF!</definedName>
    <definedName name="DataSetUFSCostsName" localSheetId="1">#REF!</definedName>
    <definedName name="DataSetUFSCostsName" localSheetId="2">#REF!</definedName>
    <definedName name="DataSetUFSCostsName" localSheetId="3">#REF!</definedName>
    <definedName name="DataSetUFSCostsName" localSheetId="4">#REF!</definedName>
    <definedName name="DataSetUFSCostsName" localSheetId="5">#REF!</definedName>
    <definedName name="DataSetUFSCostsName">#REF!</definedName>
    <definedName name="DataSetUFSCostsRefYear" localSheetId="0">#REF!</definedName>
    <definedName name="DataSetUFSCostsRefYear" localSheetId="1">#REF!</definedName>
    <definedName name="DataSetUFSCostsRefYear" localSheetId="2">#REF!</definedName>
    <definedName name="DataSetUFSCostsRefYear" localSheetId="3">#REF!</definedName>
    <definedName name="DataSetUFSCostsRefYear" localSheetId="4">#REF!</definedName>
    <definedName name="DataSetUFSCostsRefYear" localSheetId="5">#REF!</definedName>
    <definedName name="DataSetUFSCostsRefYear">#REF!</definedName>
    <definedName name="DataSetWasteForecastName" localSheetId="0">#REF!</definedName>
    <definedName name="DataSetWasteForecastName" localSheetId="1">#REF!</definedName>
    <definedName name="DataSetWasteForecastName" localSheetId="2">#REF!</definedName>
    <definedName name="DataSetWasteForecastName" localSheetId="3">#REF!</definedName>
    <definedName name="DataSetWasteForecastName" localSheetId="4">#REF!</definedName>
    <definedName name="DataSetWasteForecastName" localSheetId="5">#REF!</definedName>
    <definedName name="DataSetWasteForecastName">#REF!</definedName>
    <definedName name="DataTEI">#REF!</definedName>
    <definedName name="Dataupdated">#REF!</definedName>
    <definedName name="DataYear" localSheetId="0">#REF!</definedName>
    <definedName name="DataYear" localSheetId="1">#REF!</definedName>
    <definedName name="DataYear" localSheetId="2">#REF!</definedName>
    <definedName name="DataYear" localSheetId="3">#REF!</definedName>
    <definedName name="DataYear" localSheetId="4">#REF!</definedName>
    <definedName name="DataYear" localSheetId="5">#REF!</definedName>
    <definedName name="DataYear">#REF!</definedName>
    <definedName name="Date" localSheetId="1">OFFSET(#REF!,0,0,COUNTA(#REF!)-1)</definedName>
    <definedName name="Date" localSheetId="2">OFFSET(#REF!,0,0,COUNTA(#REF!)-1)</definedName>
    <definedName name="Date" localSheetId="3">OFFSET(#REF!,0,0,COUNTA(#REF!)-1)</definedName>
    <definedName name="Date" localSheetId="4">OFFSET(#REF!,0,0,COUNTA(#REF!)-1)</definedName>
    <definedName name="Date">OFFSET(#REF!,0,0,COUNTA(#REF!)-1)</definedName>
    <definedName name="DATE_PB_WE" localSheetId="1">#REF!</definedName>
    <definedName name="DATE_PB_WE" localSheetId="2">#REF!</definedName>
    <definedName name="DATE_PB_WE" localSheetId="3">#REF!</definedName>
    <definedName name="DATE_PB_WE" localSheetId="4">#REF!</definedName>
    <definedName name="DATE_PB_WE">#REF!</definedName>
    <definedName name="Date2">#REF!</definedName>
    <definedName name="dave" localSheetId="0">#REF!</definedName>
    <definedName name="dave" localSheetId="1">#REF!</definedName>
    <definedName name="dave" localSheetId="2">#REF!</definedName>
    <definedName name="dave" localSheetId="3">#REF!</definedName>
    <definedName name="dave" localSheetId="4">#REF!</definedName>
    <definedName name="dave" localSheetId="5">#REF!</definedName>
    <definedName name="dave">#REF!</definedName>
    <definedName name="days">365</definedName>
    <definedName name="Days_in_yr">#REF!</definedName>
    <definedName name="days_per_year">365</definedName>
    <definedName name="Days01" localSheetId="0">#REF!</definedName>
    <definedName name="Days01" localSheetId="1">#REF!</definedName>
    <definedName name="Days01" localSheetId="2">#REF!</definedName>
    <definedName name="Days01" localSheetId="3">#REF!</definedName>
    <definedName name="Days01" localSheetId="4">#REF!</definedName>
    <definedName name="Days01" localSheetId="5">#REF!</definedName>
    <definedName name="Days01">#REF!</definedName>
    <definedName name="Days02" localSheetId="4">#REF!</definedName>
    <definedName name="Days02" localSheetId="5">#REF!</definedName>
    <definedName name="Days02">#REF!</definedName>
    <definedName name="DaysInYear" localSheetId="0">#REF!</definedName>
    <definedName name="DaysInYear" localSheetId="1">#REF!</definedName>
    <definedName name="DaysInYear" localSheetId="2">#REF!</definedName>
    <definedName name="DaysInYear" localSheetId="3">#REF!</definedName>
    <definedName name="DaysInYear" localSheetId="4">#REF!</definedName>
    <definedName name="DaysInYear" localSheetId="5">#REF!</definedName>
    <definedName name="DaysInYear">#REF!</definedName>
    <definedName name="DaysLeftInYear" localSheetId="0">#REF!</definedName>
    <definedName name="DaysLeftInYear" localSheetId="1">#REF!</definedName>
    <definedName name="DaysLeftInYear" localSheetId="2">#REF!</definedName>
    <definedName name="DaysLeftInYear" localSheetId="3">#REF!</definedName>
    <definedName name="DaysLeftInYear" localSheetId="4">#REF!</definedName>
    <definedName name="DaysLeftInYear" localSheetId="5">#REF!</definedName>
    <definedName name="DaysLeftInYear">#REF!</definedName>
    <definedName name="DB">"WIREUK"</definedName>
    <definedName name="DB_List">#REF!</definedName>
    <definedName name="DB_List1">#REF!</definedName>
    <definedName name="DB_List2">#REF!</definedName>
    <definedName name="DB_VARS" localSheetId="4">#REF!</definedName>
    <definedName name="DB_VARS" localSheetId="5">#REF!</definedName>
    <definedName name="DB_VARS">#REF!</definedName>
    <definedName name="dbPath">"P:\_1_Models\v1.23\2000\npm.mdb"</definedName>
    <definedName name="dbPath_1">"P:\_1_Models\v1.23\2000\npm.mdb"</definedName>
    <definedName name="dchrs">#REF!</definedName>
    <definedName name="DCM_FIXED_CC_GrdTot" localSheetId="0">#REF!</definedName>
    <definedName name="DCM_FIXED_CC_GrdTot" localSheetId="1">#REF!</definedName>
    <definedName name="DCM_FIXED_CC_GrdTot" localSheetId="2">#REF!</definedName>
    <definedName name="DCM_FIXED_CC_GrdTot" localSheetId="3">#REF!</definedName>
    <definedName name="DCM_FIXED_CC_GrdTot" localSheetId="4">#REF!</definedName>
    <definedName name="DCM_FIXED_CC_GrdTot" localSheetId="5">#REF!</definedName>
    <definedName name="DCM_FIXED_CC_GrdTot">#REF!</definedName>
    <definedName name="DCM_FIXED_CI_CFDollarYear" localSheetId="0">#REF!</definedName>
    <definedName name="DCM_FIXED_CI_CFDollarYear" localSheetId="1">#REF!</definedName>
    <definedName name="DCM_FIXED_CI_CFDollarYear" localSheetId="2">#REF!</definedName>
    <definedName name="DCM_FIXED_CI_CFDollarYear" localSheetId="3">#REF!</definedName>
    <definedName name="DCM_FIXED_CI_CFDollarYear" localSheetId="4">#REF!</definedName>
    <definedName name="DCM_FIXED_CI_CFDollarYear" localSheetId="5">#REF!</definedName>
    <definedName name="DCM_FIXED_CI_CFDollarYear">#REF!</definedName>
    <definedName name="DCM_FIXED_CI_DatasetName" localSheetId="0">#REF!</definedName>
    <definedName name="DCM_FIXED_CI_DatasetName" localSheetId="1">#REF!</definedName>
    <definedName name="DCM_FIXED_CI_DatasetName" localSheetId="2">#REF!</definedName>
    <definedName name="DCM_FIXED_CI_DatasetName" localSheetId="3">#REF!</definedName>
    <definedName name="DCM_FIXED_CI_DatasetName" localSheetId="4">#REF!</definedName>
    <definedName name="DCM_FIXED_CI_DatasetName" localSheetId="5">#REF!</definedName>
    <definedName name="DCM_FIXED_CI_DatasetName">#REF!</definedName>
    <definedName name="DCM_FIXED_PV_GrdTot" localSheetId="0">#REF!</definedName>
    <definedName name="DCM_FIXED_PV_GrdTot" localSheetId="1">#REF!</definedName>
    <definedName name="DCM_FIXED_PV_GrdTot" localSheetId="2">#REF!</definedName>
    <definedName name="DCM_FIXED_PV_GrdTot" localSheetId="3">#REF!</definedName>
    <definedName name="DCM_FIXED_PV_GrdTot" localSheetId="4">#REF!</definedName>
    <definedName name="DCM_FIXED_PV_GrdTot" localSheetId="5">#REF!</definedName>
    <definedName name="DCM_FIXED_PV_GrdTot">#REF!</definedName>
    <definedName name="DCM_SFFUT_CC_GrdTot" localSheetId="0">#REF!</definedName>
    <definedName name="DCM_SFFUT_CC_GrdTot" localSheetId="1">#REF!</definedName>
    <definedName name="DCM_SFFUT_CC_GrdTot" localSheetId="2">#REF!</definedName>
    <definedName name="DCM_SFFUT_CC_GrdTot" localSheetId="3">#REF!</definedName>
    <definedName name="DCM_SFFUT_CC_GrdTot" localSheetId="4">#REF!</definedName>
    <definedName name="DCM_SFFUT_CC_GrdTot" localSheetId="5">#REF!</definedName>
    <definedName name="DCM_SFFUT_CC_GrdTot">#REF!</definedName>
    <definedName name="DCM_SFFUT_CI_DatasetName" localSheetId="0">#REF!</definedName>
    <definedName name="DCM_SFFUT_CI_DatasetName" localSheetId="1">#REF!</definedName>
    <definedName name="DCM_SFFUT_CI_DatasetName" localSheetId="2">#REF!</definedName>
    <definedName name="DCM_SFFUT_CI_DatasetName" localSheetId="3">#REF!</definedName>
    <definedName name="DCM_SFFUT_CI_DatasetName" localSheetId="4">#REF!</definedName>
    <definedName name="DCM_SFFUT_CI_DatasetName" localSheetId="5">#REF!</definedName>
    <definedName name="DCM_SFFUT_CI_DatasetName">#REF!</definedName>
    <definedName name="DCM_SFFUT_PV_GrdTot" localSheetId="0">#REF!</definedName>
    <definedName name="DCM_SFFUT_PV_GrdTot" localSheetId="1">#REF!</definedName>
    <definedName name="DCM_SFFUT_PV_GrdTot" localSheetId="2">#REF!</definedName>
    <definedName name="DCM_SFFUT_PV_GrdTot" localSheetId="3">#REF!</definedName>
    <definedName name="DCM_SFFUT_PV_GrdTot" localSheetId="4">#REF!</definedName>
    <definedName name="DCM_SFFUT_PV_GrdTot" localSheetId="5">#REF!</definedName>
    <definedName name="DCM_SFFUT_PV_GrdTot">#REF!</definedName>
    <definedName name="DCM_SFLTD_CC_GrdTot" localSheetId="0">#REF!</definedName>
    <definedName name="DCM_SFLTD_CC_GrdTot" localSheetId="1">#REF!</definedName>
    <definedName name="DCM_SFLTD_CC_GrdTot" localSheetId="2">#REF!</definedName>
    <definedName name="DCM_SFLTD_CC_GrdTot" localSheetId="3">#REF!</definedName>
    <definedName name="DCM_SFLTD_CC_GrdTot" localSheetId="4">#REF!</definedName>
    <definedName name="DCM_SFLTD_CC_GrdTot" localSheetId="5">#REF!</definedName>
    <definedName name="DCM_SFLTD_CC_GrdTot">#REF!</definedName>
    <definedName name="DCM_SFLTD_CI_DatasetName" localSheetId="0">#REF!</definedName>
    <definedName name="DCM_SFLTD_CI_DatasetName" localSheetId="1">#REF!</definedName>
    <definedName name="DCM_SFLTD_CI_DatasetName" localSheetId="2">#REF!</definedName>
    <definedName name="DCM_SFLTD_CI_DatasetName" localSheetId="3">#REF!</definedName>
    <definedName name="DCM_SFLTD_CI_DatasetName" localSheetId="4">#REF!</definedName>
    <definedName name="DCM_SFLTD_CI_DatasetName" localSheetId="5">#REF!</definedName>
    <definedName name="DCM_SFLTD_CI_DatasetName">#REF!</definedName>
    <definedName name="DCM_SFLTD_PV_GrdTot" localSheetId="0">#REF!</definedName>
    <definedName name="DCM_SFLTD_PV_GrdTot" localSheetId="1">#REF!</definedName>
    <definedName name="DCM_SFLTD_PV_GrdTot" localSheetId="2">#REF!</definedName>
    <definedName name="DCM_SFLTD_PV_GrdTot" localSheetId="3">#REF!</definedName>
    <definedName name="DCM_SFLTD_PV_GrdTot" localSheetId="4">#REF!</definedName>
    <definedName name="DCM_SFLTD_PV_GrdTot" localSheetId="5">#REF!</definedName>
    <definedName name="DCM_SFLTD_PV_GrdTot">#REF!</definedName>
    <definedName name="DCM_VAR_FUT_CI_DatasetName" localSheetId="0">#REF!</definedName>
    <definedName name="DCM_VAR_FUT_CI_DatasetName" localSheetId="1">#REF!</definedName>
    <definedName name="DCM_VAR_FUT_CI_DatasetName" localSheetId="2">#REF!</definedName>
    <definedName name="DCM_VAR_FUT_CI_DatasetName" localSheetId="3">#REF!</definedName>
    <definedName name="DCM_VAR_FUT_CI_DatasetName" localSheetId="4">#REF!</definedName>
    <definedName name="DCM_VAR_FUT_CI_DatasetName" localSheetId="5">#REF!</definedName>
    <definedName name="DCM_VAR_FUT_CI_DatasetName">#REF!</definedName>
    <definedName name="DCM_VAR_LTD_CI_DatasetName" localSheetId="0">#REF!</definedName>
    <definedName name="DCM_VAR_LTD_CI_DatasetName" localSheetId="1">#REF!</definedName>
    <definedName name="DCM_VAR_LTD_CI_DatasetName" localSheetId="2">#REF!</definedName>
    <definedName name="DCM_VAR_LTD_CI_DatasetName" localSheetId="3">#REF!</definedName>
    <definedName name="DCM_VAR_LTD_CI_DatasetName" localSheetId="4">#REF!</definedName>
    <definedName name="DCM_VAR_LTD_CI_DatasetName" localSheetId="5">#REF!</definedName>
    <definedName name="DCM_VAR_LTD_CI_DatasetName">#REF!</definedName>
    <definedName name="DCM_VARFUT_CC_GrdTot" localSheetId="0">#REF!</definedName>
    <definedName name="DCM_VARFUT_CC_GrdTot" localSheetId="1">#REF!</definedName>
    <definedName name="DCM_VARFUT_CC_GrdTot" localSheetId="2">#REF!</definedName>
    <definedName name="DCM_VARFUT_CC_GrdTot" localSheetId="3">#REF!</definedName>
    <definedName name="DCM_VARFUT_CC_GrdTot" localSheetId="4">#REF!</definedName>
    <definedName name="DCM_VARFUT_CC_GrdTot" localSheetId="5">#REF!</definedName>
    <definedName name="DCM_VARFUT_CC_GrdTot">#REF!</definedName>
    <definedName name="DCM_VARFUT_PV_GrdTot" localSheetId="0">#REF!</definedName>
    <definedName name="DCM_VARFUT_PV_GrdTot" localSheetId="1">#REF!</definedName>
    <definedName name="DCM_VARFUT_PV_GrdTot" localSheetId="2">#REF!</definedName>
    <definedName name="DCM_VARFUT_PV_GrdTot" localSheetId="3">#REF!</definedName>
    <definedName name="DCM_VARFUT_PV_GrdTot" localSheetId="4">#REF!</definedName>
    <definedName name="DCM_VARFUT_PV_GrdTot" localSheetId="5">#REF!</definedName>
    <definedName name="DCM_VARFUT_PV_GrdTot">#REF!</definedName>
    <definedName name="DCM_VARLTD_CC_GrdTot" localSheetId="0">#REF!</definedName>
    <definedName name="DCM_VARLTD_CC_GrdTot" localSheetId="1">#REF!</definedName>
    <definedName name="DCM_VARLTD_CC_GrdTot" localSheetId="2">#REF!</definedName>
    <definedName name="DCM_VARLTD_CC_GrdTot" localSheetId="3">#REF!</definedName>
    <definedName name="DCM_VARLTD_CC_GrdTot" localSheetId="4">#REF!</definedName>
    <definedName name="DCM_VARLTD_CC_GrdTot" localSheetId="5">#REF!</definedName>
    <definedName name="DCM_VARLTD_CC_GrdTot">#REF!</definedName>
    <definedName name="DCM_VARLTD_PV_GrdTot" localSheetId="0">#REF!</definedName>
    <definedName name="DCM_VARLTD_PV_GrdTot" localSheetId="1">#REF!</definedName>
    <definedName name="DCM_VARLTD_PV_GrdTot" localSheetId="2">#REF!</definedName>
    <definedName name="DCM_VARLTD_PV_GrdTot" localSheetId="3">#REF!</definedName>
    <definedName name="DCM_VARLTD_PV_GrdTot" localSheetId="4">#REF!</definedName>
    <definedName name="DCM_VARLTD_PV_GrdTot" localSheetId="5">#REF!</definedName>
    <definedName name="DCM_VARLTD_PV_GrdTot">#REF!</definedName>
    <definedName name="dd" localSheetId="0">#REF!</definedName>
    <definedName name="dd" localSheetId="1">#REF!</definedName>
    <definedName name="dd" localSheetId="2">#REF!</definedName>
    <definedName name="dd" localSheetId="3">#REF!</definedName>
    <definedName name="dd" localSheetId="4">#REF!</definedName>
    <definedName name="dd" localSheetId="5">#REF!</definedName>
    <definedName name="dd">#REF!</definedName>
    <definedName name="DDC">#REF!</definedName>
    <definedName name="ddd">#REF!,#REF!</definedName>
    <definedName name="dddd" localSheetId="4">#REF!</definedName>
    <definedName name="dddd" localSheetId="5">#REF!</definedName>
    <definedName name="dddd">#REF!</definedName>
    <definedName name="ddddd" localSheetId="0">#REF!</definedName>
    <definedName name="ddddd" localSheetId="1">#REF!</definedName>
    <definedName name="ddddd" localSheetId="2">#REF!</definedName>
    <definedName name="ddddd" localSheetId="3">#REF!</definedName>
    <definedName name="ddddd" localSheetId="4">#REF!</definedName>
    <definedName name="ddddd" localSheetId="5">#REF!</definedName>
    <definedName name="ddddd">#REF!</definedName>
    <definedName name="ddddddd" localSheetId="0">#REF!</definedName>
    <definedName name="ddddddd" localSheetId="1">#REF!</definedName>
    <definedName name="ddddddd" localSheetId="2">#REF!</definedName>
    <definedName name="ddddddd" localSheetId="3">#REF!</definedName>
    <definedName name="ddddddd" localSheetId="4">#REF!</definedName>
    <definedName name="ddddddd" localSheetId="5">#REF!</definedName>
    <definedName name="ddddddd">#REF!</definedName>
    <definedName name="dddddddddddddddd" localSheetId="0">#REF!</definedName>
    <definedName name="dddddddddddddddd" localSheetId="1">#REF!</definedName>
    <definedName name="dddddddddddddddd" localSheetId="2">#REF!</definedName>
    <definedName name="dddddddddddddddd" localSheetId="3">#REF!</definedName>
    <definedName name="dddddddddddddddd" localSheetId="4">#REF!</definedName>
    <definedName name="dddddddddddddddd" localSheetId="5">#REF!</definedName>
    <definedName name="dddddddddddddddd">#REF!</definedName>
    <definedName name="ddde">#REF!</definedName>
    <definedName name="ddszert">#REF!</definedName>
    <definedName name="DE_Productivity" localSheetId="4">#REF!</definedName>
    <definedName name="DE_Productivity" localSheetId="5">#REF!</definedName>
    <definedName name="DE_Productivity">#REF!</definedName>
    <definedName name="Debt" localSheetId="0">#REF!</definedName>
    <definedName name="Debt" localSheetId="1">#REF!</definedName>
    <definedName name="Debt" localSheetId="2">#REF!</definedName>
    <definedName name="Debt" localSheetId="3">#REF!</definedName>
    <definedName name="Debt" localSheetId="4">#REF!</definedName>
    <definedName name="Debt" localSheetId="5">#REF!</definedName>
    <definedName name="Debt">#REF!</definedName>
    <definedName name="Debt_funding">#REF!</definedName>
    <definedName name="Debt_to_EBITDA">5</definedName>
    <definedName name="December_31__2005" localSheetId="0">#REF!</definedName>
    <definedName name="December_31__2005" localSheetId="1">#REF!</definedName>
    <definedName name="December_31__2005" localSheetId="2">#REF!</definedName>
    <definedName name="December_31__2005" localSheetId="3">#REF!</definedName>
    <definedName name="December_31__2005" localSheetId="4">#REF!</definedName>
    <definedName name="December_31__2005" localSheetId="5">#REF!</definedName>
    <definedName name="December_31__2005">#REF!</definedName>
    <definedName name="Decisions">1</definedName>
    <definedName name="DECLBTG3" localSheetId="4">#REF!</definedName>
    <definedName name="DECLBTG3" localSheetId="5">#REF!</definedName>
    <definedName name="DECLBTG3">#REF!</definedName>
    <definedName name="DECLBTG4" localSheetId="4">#REF!</definedName>
    <definedName name="DECLBTG4" localSheetId="5">#REF!</definedName>
    <definedName name="DECLBTG4">#REF!</definedName>
    <definedName name="DECLNXG1" localSheetId="4">#REF!</definedName>
    <definedName name="DECLNXG1" localSheetId="5">#REF!</definedName>
    <definedName name="DECLNXG1">#REF!</definedName>
    <definedName name="DECLNXG2" localSheetId="4">#REF!</definedName>
    <definedName name="DECLNXG2" localSheetId="5">#REF!</definedName>
    <definedName name="DECLNXG2">#REF!</definedName>
    <definedName name="DECNTKG5" localSheetId="4">#REF!</definedName>
    <definedName name="DECNTKG5" localSheetId="5">#REF!</definedName>
    <definedName name="DECNTKG5">#REF!</definedName>
    <definedName name="DECNTKG6" localSheetId="4">#REF!</definedName>
    <definedName name="DECNTKG6" localSheetId="5">#REF!</definedName>
    <definedName name="DECNTKG6">#REF!</definedName>
    <definedName name="DECNTKG7" localSheetId="4">#REF!</definedName>
    <definedName name="DECNTKG7" localSheetId="5">#REF!</definedName>
    <definedName name="DECNTKG7">#REF!</definedName>
    <definedName name="DECNTKG8" localSheetId="4">#REF!</definedName>
    <definedName name="DECNTKG8" localSheetId="5">#REF!</definedName>
    <definedName name="DECNTKG8">#REF!</definedName>
    <definedName name="DECSUM" localSheetId="0">#REF!</definedName>
    <definedName name="DECSUM" localSheetId="1">#REF!</definedName>
    <definedName name="DECSUM" localSheetId="2">#REF!</definedName>
    <definedName name="DECSUM" localSheetId="3">#REF!</definedName>
    <definedName name="DECSUM" localSheetId="4">#REF!</definedName>
    <definedName name="DECSUM" localSheetId="5">#REF!</definedName>
    <definedName name="DECSUM">#REF!</definedName>
    <definedName name="DECTBYG3" localSheetId="4">#REF!</definedName>
    <definedName name="DECTBYG3" localSheetId="5">#REF!</definedName>
    <definedName name="DECTBYG3">#REF!</definedName>
    <definedName name="DEFERRED_STATE">"Deferred"</definedName>
    <definedName name="Defest">#REF!</definedName>
    <definedName name="DEFINITION_STATE">"In Progress - Definition"</definedName>
    <definedName name="DefinitionPhaseFixedFee" localSheetId="4">#REF!</definedName>
    <definedName name="DefinitionPhaseFixedFee" localSheetId="5">#REF!</definedName>
    <definedName name="DefinitionPhaseFixedFee">#REF!</definedName>
    <definedName name="DefinitionPhaseTargetCost" localSheetId="4">#REF!</definedName>
    <definedName name="DefinitionPhaseTargetCost" localSheetId="5">#REF!</definedName>
    <definedName name="DefinitionPhaseTargetCost">#REF!</definedName>
    <definedName name="DefPhaseTargetCoste" localSheetId="1">#REF!</definedName>
    <definedName name="DefPhaseTargetCoste" localSheetId="2">#REF!</definedName>
    <definedName name="DefPhaseTargetCoste" localSheetId="3">#REF!</definedName>
    <definedName name="DefPhaseTargetCoste" localSheetId="4">#REF!</definedName>
    <definedName name="DefPhaseTargetCoste">#REF!</definedName>
    <definedName name="DefPhaseTargetCostu" localSheetId="1">#REF!</definedName>
    <definedName name="DefPhaseTargetCostu" localSheetId="2">#REF!</definedName>
    <definedName name="DefPhaseTargetCostu" localSheetId="3">#REF!</definedName>
    <definedName name="DefPhaseTargetCostu" localSheetId="4">#REF!</definedName>
    <definedName name="DefPhaseTargetCostu">#REF!</definedName>
    <definedName name="del" localSheetId="1">#REF!</definedName>
    <definedName name="del" localSheetId="2">#REF!</definedName>
    <definedName name="del" localSheetId="3">#REF!</definedName>
    <definedName name="del" localSheetId="4">#REF!</definedName>
    <definedName name="del">#REF!</definedName>
    <definedName name="DemandRange" localSheetId="0">#REF!</definedName>
    <definedName name="DemandRange" localSheetId="1">#REF!</definedName>
    <definedName name="DemandRange" localSheetId="2">#REF!</definedName>
    <definedName name="DemandRange" localSheetId="3">#REF!</definedName>
    <definedName name="DemandRange" localSheetId="4">#REF!</definedName>
    <definedName name="DemandRange" localSheetId="5">#REF!</definedName>
    <definedName name="DemandRange">#REF!</definedName>
    <definedName name="DEN_NET">100</definedName>
    <definedName name="Department">#REF!</definedName>
    <definedName name="DEPR_Q4">0.000238773143792059</definedName>
    <definedName name="Dept">#REF!</definedName>
    <definedName name="Dept_by_EOC_Index">#REF!</definedName>
    <definedName name="Description">#REF!</definedName>
    <definedName name="DescriptionTEI">#REF!</definedName>
    <definedName name="detail" hidden="1">"3OEBIDGW86NZPDGY43K8CG2S5"</definedName>
    <definedName name="Details">0.000247337964538019</definedName>
    <definedName name="DEVELOPMENT">5</definedName>
    <definedName name="dewedfwe" localSheetId="1" hidden="1">{#N/A,#N/A,FALSE,"Cash and ST";#N/A,#N/A,FALSE,"Receivables";#N/A,#N/A,FALSE,"Inventory";#N/A,#N/A,FALSE,"Prepaids";#N/A,#N/A,FALSE,"PP&amp;E";#N/A,#N/A,FALSE,"Other Assets";#N/A,#N/A,FALSE,"AP";#N/A,#N/A,FALSE,"Intercompany";#N/A,#N/A,FALSE,"IT Payable";#N/A,#N/A,FALSE,"Def Credits";#N/A,#N/A,FALSE,"LTD";#N/A,#N/A,FALSE,"Preferred";#N/A,#N/A,FALSE,"Equity";#N/A,#N/A,FALSE,"P&amp;L";#N/A,#N/A,FALSE,"Revenue";#N/A,#N/A,FALSE,"Fuel";#N/A,#N/A,FALSE,"O&amp;M";#N/A,#N/A,FALSE,"D&amp;A";#N/A,#N/A,FALSE,"P Tax";#N/A,#N/A,FALSE,"Financing";#N/A,#N/A,FALSE,"Income Tax"}</definedName>
    <definedName name="dewedfwe" localSheetId="2" hidden="1">{#N/A,#N/A,FALSE,"Cash and ST";#N/A,#N/A,FALSE,"Receivables";#N/A,#N/A,FALSE,"Inventory";#N/A,#N/A,FALSE,"Prepaids";#N/A,#N/A,FALSE,"PP&amp;E";#N/A,#N/A,FALSE,"Other Assets";#N/A,#N/A,FALSE,"AP";#N/A,#N/A,FALSE,"Intercompany";#N/A,#N/A,FALSE,"IT Payable";#N/A,#N/A,FALSE,"Def Credits";#N/A,#N/A,FALSE,"LTD";#N/A,#N/A,FALSE,"Preferred";#N/A,#N/A,FALSE,"Equity";#N/A,#N/A,FALSE,"P&amp;L";#N/A,#N/A,FALSE,"Revenue";#N/A,#N/A,FALSE,"Fuel";#N/A,#N/A,FALSE,"O&amp;M";#N/A,#N/A,FALSE,"D&amp;A";#N/A,#N/A,FALSE,"P Tax";#N/A,#N/A,FALSE,"Financing";#N/A,#N/A,FALSE,"Income Tax"}</definedName>
    <definedName name="dewedfwe" localSheetId="3" hidden="1">{#N/A,#N/A,FALSE,"Cash and ST";#N/A,#N/A,FALSE,"Receivables";#N/A,#N/A,FALSE,"Inventory";#N/A,#N/A,FALSE,"Prepaids";#N/A,#N/A,FALSE,"PP&amp;E";#N/A,#N/A,FALSE,"Other Assets";#N/A,#N/A,FALSE,"AP";#N/A,#N/A,FALSE,"Intercompany";#N/A,#N/A,FALSE,"IT Payable";#N/A,#N/A,FALSE,"Def Credits";#N/A,#N/A,FALSE,"LTD";#N/A,#N/A,FALSE,"Preferred";#N/A,#N/A,FALSE,"Equity";#N/A,#N/A,FALSE,"P&amp;L";#N/A,#N/A,FALSE,"Revenue";#N/A,#N/A,FALSE,"Fuel";#N/A,#N/A,FALSE,"O&amp;M";#N/A,#N/A,FALSE,"D&amp;A";#N/A,#N/A,FALSE,"P Tax";#N/A,#N/A,FALSE,"Financing";#N/A,#N/A,FALSE,"Income Tax"}</definedName>
    <definedName name="dewedfwe" hidden="1">{#N/A,#N/A,FALSE,"Cash and ST";#N/A,#N/A,FALSE,"Receivables";#N/A,#N/A,FALSE,"Inventory";#N/A,#N/A,FALSE,"Prepaids";#N/A,#N/A,FALSE,"PP&amp;E";#N/A,#N/A,FALSE,"Other Assets";#N/A,#N/A,FALSE,"AP";#N/A,#N/A,FALSE,"Intercompany";#N/A,#N/A,FALSE,"IT Payable";#N/A,#N/A,FALSE,"Def Credits";#N/A,#N/A,FALSE,"LTD";#N/A,#N/A,FALSE,"Preferred";#N/A,#N/A,FALSE,"Equity";#N/A,#N/A,FALSE,"P&amp;L";#N/A,#N/A,FALSE,"Revenue";#N/A,#N/A,FALSE,"Fuel";#N/A,#N/A,FALSE,"O&amp;M";#N/A,#N/A,FALSE,"D&amp;A";#N/A,#N/A,FALSE,"P Tax";#N/A,#N/A,FALSE,"Financing";#N/A,#N/A,FALSE,"Income Tax"}</definedName>
    <definedName name="df" hidden="1">#REF!</definedName>
    <definedName name="DF_CONTRIBUTION">#REF!</definedName>
    <definedName name="DF_Disbursement">#REF!</definedName>
    <definedName name="DF_GRID_1" localSheetId="0">#REF!</definedName>
    <definedName name="DF_GRID_1" localSheetId="1">#REF!</definedName>
    <definedName name="DF_GRID_1" localSheetId="2">#REF!</definedName>
    <definedName name="DF_GRID_1" localSheetId="3">#REF!</definedName>
    <definedName name="DF_GRID_1" localSheetId="4">#REF!</definedName>
    <definedName name="DF_GRID_1" localSheetId="5">#REF!</definedName>
    <definedName name="DF_GRID_1">#REF!</definedName>
    <definedName name="DF_GRID_10" localSheetId="0">#REF!</definedName>
    <definedName name="DF_GRID_10" localSheetId="1">#REF!</definedName>
    <definedName name="DF_GRID_10" localSheetId="2">#REF!</definedName>
    <definedName name="DF_GRID_10" localSheetId="3">#REF!</definedName>
    <definedName name="DF_GRID_10" localSheetId="4">#REF!</definedName>
    <definedName name="DF_GRID_10" localSheetId="5">#REF!</definedName>
    <definedName name="DF_GRID_10">#REF!</definedName>
    <definedName name="DF_GRID_2" localSheetId="0">Source #REF!</definedName>
    <definedName name="DF_GRID_2" localSheetId="1">Source #REF!</definedName>
    <definedName name="DF_GRID_2" localSheetId="2">Source #REF!</definedName>
    <definedName name="DF_GRID_2" localSheetId="3">Source #REF!</definedName>
    <definedName name="DF_GRID_2" localSheetId="4">Source #REF!</definedName>
    <definedName name="DF_GRID_2" localSheetId="5">Source #REF!</definedName>
    <definedName name="DF_GRID_2">Source #REF!</definedName>
    <definedName name="DF_GRID_3" localSheetId="0">#REF!</definedName>
    <definedName name="DF_GRID_3" localSheetId="1">#REF!</definedName>
    <definedName name="DF_GRID_3" localSheetId="2">#REF!</definedName>
    <definedName name="DF_GRID_3" localSheetId="3">#REF!</definedName>
    <definedName name="DF_GRID_3" localSheetId="4">#REF!</definedName>
    <definedName name="DF_GRID_3" localSheetId="5">#REF!</definedName>
    <definedName name="DF_GRID_3">#REF!</definedName>
    <definedName name="DF_GRID_4" localSheetId="0">#REF!</definedName>
    <definedName name="DF_GRID_4" localSheetId="1">#REF!</definedName>
    <definedName name="DF_GRID_4" localSheetId="2">#REF!</definedName>
    <definedName name="DF_GRID_4" localSheetId="3">#REF!</definedName>
    <definedName name="DF_GRID_4" localSheetId="4">#REF!</definedName>
    <definedName name="DF_GRID_4" localSheetId="5">#REF!</definedName>
    <definedName name="DF_GRID_4">#REF!</definedName>
    <definedName name="DF_GRID_5" localSheetId="0">#REF!</definedName>
    <definedName name="DF_GRID_5" localSheetId="1">#REF!</definedName>
    <definedName name="DF_GRID_5" localSheetId="2">#REF!</definedName>
    <definedName name="DF_GRID_5" localSheetId="3">#REF!</definedName>
    <definedName name="DF_GRID_5" localSheetId="4">#REF!</definedName>
    <definedName name="DF_GRID_5" localSheetId="5">#REF!</definedName>
    <definedName name="DF_GRID_5">#REF!</definedName>
    <definedName name="DF_GRID_6" localSheetId="0">#REF!</definedName>
    <definedName name="DF_GRID_6" localSheetId="1">#REF!</definedName>
    <definedName name="DF_GRID_6" localSheetId="2">#REF!</definedName>
    <definedName name="DF_GRID_6" localSheetId="3">#REF!</definedName>
    <definedName name="DF_GRID_6" localSheetId="4">#REF!</definedName>
    <definedName name="DF_GRID_6" localSheetId="5">#REF!</definedName>
    <definedName name="DF_GRID_6">#REF!</definedName>
    <definedName name="DF_GRID_7" localSheetId="0">#REF!</definedName>
    <definedName name="DF_GRID_7" localSheetId="1">#REF!</definedName>
    <definedName name="DF_GRID_7" localSheetId="2">#REF!</definedName>
    <definedName name="DF_GRID_7" localSheetId="3">#REF!</definedName>
    <definedName name="DF_GRID_7" localSheetId="4">#REF!</definedName>
    <definedName name="DF_GRID_7" localSheetId="5">#REF!</definedName>
    <definedName name="DF_GRID_7">#REF!</definedName>
    <definedName name="DF_GRID_8" localSheetId="0">#REF!</definedName>
    <definedName name="DF_GRID_8" localSheetId="1">#REF!</definedName>
    <definedName name="DF_GRID_8" localSheetId="2">#REF!</definedName>
    <definedName name="DF_GRID_8" localSheetId="3">#REF!</definedName>
    <definedName name="DF_GRID_8" localSheetId="4">#REF!</definedName>
    <definedName name="DF_GRID_8" localSheetId="5">#REF!</definedName>
    <definedName name="DF_GRID_8">#REF!</definedName>
    <definedName name="DF_NAVPANEL_13" localSheetId="1">#REF!</definedName>
    <definedName name="DF_NAVPANEL_13" localSheetId="2">#REF!</definedName>
    <definedName name="DF_NAVPANEL_13" localSheetId="3">#REF!</definedName>
    <definedName name="DF_NAVPANEL_13" localSheetId="4">#REF!</definedName>
    <definedName name="DF_NAVPANEL_13">#REF!</definedName>
    <definedName name="DF_NAVPANEL_18" localSheetId="1">#REF!</definedName>
    <definedName name="DF_NAVPANEL_18" localSheetId="2">#REF!</definedName>
    <definedName name="DF_NAVPANEL_18" localSheetId="3">#REF!</definedName>
    <definedName name="DF_NAVPANEL_18" localSheetId="4">#REF!</definedName>
    <definedName name="DF_NAVPANEL_18">#REF!</definedName>
    <definedName name="dfadfs" localSheetId="0" hidden="1">#REF!</definedName>
    <definedName name="dfadfs" localSheetId="1" hidden="1">#REF!</definedName>
    <definedName name="dfadfs" localSheetId="2" hidden="1">#REF!</definedName>
    <definedName name="dfadfs" localSheetId="3" hidden="1">#REF!</definedName>
    <definedName name="dfadfs" localSheetId="4" hidden="1">#REF!</definedName>
    <definedName name="dfadfs" localSheetId="5" hidden="1">#REF!</definedName>
    <definedName name="dfadfs" hidden="1">#REF!</definedName>
    <definedName name="dfas" localSheetId="4">#REF!</definedName>
    <definedName name="dfas" localSheetId="5">#REF!</definedName>
    <definedName name="dfas">#REF!</definedName>
    <definedName name="dfasdf" localSheetId="0">#REF!</definedName>
    <definedName name="dfasdf" localSheetId="1">#REF!</definedName>
    <definedName name="dfasdf" localSheetId="2">#REF!</definedName>
    <definedName name="dfasdf" localSheetId="3">#REF!</definedName>
    <definedName name="dfasdf" localSheetId="4">#REF!</definedName>
    <definedName name="dfasdf" localSheetId="5">#REF!</definedName>
    <definedName name="dfasdf">#REF!</definedName>
    <definedName name="dfasdfsd" localSheetId="0" hidden="1">#REF!</definedName>
    <definedName name="dfasdfsd" localSheetId="1" hidden="1">#REF!</definedName>
    <definedName name="dfasdfsd" localSheetId="2" hidden="1">#REF!</definedName>
    <definedName name="dfasdfsd" localSheetId="3" hidden="1">#REF!</definedName>
    <definedName name="dfasdfsd" localSheetId="4" hidden="1">#REF!</definedName>
    <definedName name="dfasdfsd" localSheetId="5" hidden="1">#REF!</definedName>
    <definedName name="dfasdfsd" hidden="1">#REF!</definedName>
    <definedName name="DFBb">#REF!</definedName>
    <definedName name="dfd" localSheetId="0">#REF!</definedName>
    <definedName name="dfd" localSheetId="1">#REF!</definedName>
    <definedName name="dfd" localSheetId="2">#REF!</definedName>
    <definedName name="dfd" localSheetId="3">#REF!</definedName>
    <definedName name="dfd" localSheetId="4">#REF!</definedName>
    <definedName name="dfd" localSheetId="5">#REF!</definedName>
    <definedName name="dfd">#REF!</definedName>
    <definedName name="dfdsdf" localSheetId="0" hidden="1">{"'GenCo'!$A$3:$U$52"}</definedName>
    <definedName name="dfdsdf" localSheetId="1" hidden="1">{"'GenCo'!$A$3:$U$52"}</definedName>
    <definedName name="dfdsdf" localSheetId="2" hidden="1">{"'GenCo'!$A$3:$U$52"}</definedName>
    <definedName name="dfdsdf" localSheetId="3" hidden="1">{"'GenCo'!$A$3:$U$52"}</definedName>
    <definedName name="dfdsdf" localSheetId="4" hidden="1">{"'GenCo'!$A$3:$U$52"}</definedName>
    <definedName name="dfdsdf" localSheetId="5" hidden="1">{"'GenCo'!$A$3:$U$52"}</definedName>
    <definedName name="dfdsdf" hidden="1">{"'GenCo'!$A$3:$U$52"}</definedName>
    <definedName name="DFEF" localSheetId="4">#REF!</definedName>
    <definedName name="DFEF" localSheetId="5">#REF!</definedName>
    <definedName name="DFEF">#REF!</definedName>
    <definedName name="dg" localSheetId="0">#REF!</definedName>
    <definedName name="dg" localSheetId="1">#REF!</definedName>
    <definedName name="dg" localSheetId="2">#REF!</definedName>
    <definedName name="dg" localSheetId="3">#REF!</definedName>
    <definedName name="dg" localSheetId="4">#REF!</definedName>
    <definedName name="dg" localSheetId="5">#REF!</definedName>
    <definedName name="dg">#REF!</definedName>
    <definedName name="DHTOTAL">#REF!</definedName>
    <definedName name="Direct">#REF!</definedName>
    <definedName name="Direct_Indirect">#REF!</definedName>
    <definedName name="Direct_Indirect_Costs">#REF!</definedName>
    <definedName name="Direct_Indirtect_Costs">#REF!</definedName>
    <definedName name="DIRTOT" localSheetId="0">#REF!</definedName>
    <definedName name="DIRTOT" localSheetId="1">#REF!</definedName>
    <definedName name="DIRTOT" localSheetId="2">#REF!</definedName>
    <definedName name="DIRTOT" localSheetId="3">#REF!</definedName>
    <definedName name="DIRTOT" localSheetId="4">#REF!</definedName>
    <definedName name="DIRTOT" localSheetId="5">#REF!</definedName>
    <definedName name="DIRTOT">#REF!</definedName>
    <definedName name="DIRTY">4</definedName>
    <definedName name="DISC">#REF!</definedName>
    <definedName name="Discipline">#REF!</definedName>
    <definedName name="Discipline_dropdown" localSheetId="4">#REF!</definedName>
    <definedName name="Discipline_dropdown" localSheetId="5">#REF!</definedName>
    <definedName name="Discipline_dropdown">#REF!</definedName>
    <definedName name="DiscLookup">#REF!</definedName>
    <definedName name="Disclosure" localSheetId="4">#REF!</definedName>
    <definedName name="Disclosure" localSheetId="5">#REF!</definedName>
    <definedName name="Disclosure">#REF!</definedName>
    <definedName name="discount_rate" localSheetId="0">#REF!</definedName>
    <definedName name="discount_rate" localSheetId="1">#REF!</definedName>
    <definedName name="discount_rate" localSheetId="2">#REF!</definedName>
    <definedName name="discount_rate" localSheetId="3">#REF!</definedName>
    <definedName name="discount_rate" localSheetId="4">#REF!</definedName>
    <definedName name="discount_rate" localSheetId="5">#REF!</definedName>
    <definedName name="discount_rate">#REF!</definedName>
    <definedName name="discountrate">0.0825</definedName>
    <definedName name="DISP_UNITS">#REF!</definedName>
    <definedName name="Div">#REF!</definedName>
    <definedName name="diverter">#REF!</definedName>
    <definedName name="Division">#REF!</definedName>
    <definedName name="DM_Preis">#REF!</definedName>
    <definedName name="DME_BeforeCloseCompleted" localSheetId="0" hidden="1">"False"</definedName>
    <definedName name="DME_BeforeCloseCompleted" localSheetId="1" hidden="1">"False"</definedName>
    <definedName name="DME_BeforeCloseCompleted" localSheetId="2" hidden="1">"False"</definedName>
    <definedName name="DME_BeforeCloseCompleted" localSheetId="3" hidden="1">"False"</definedName>
    <definedName name="DME_BeforeCloseCompleted" localSheetId="4" hidden="1">"False"</definedName>
    <definedName name="DME_BeforeCloseCompleted" hidden="1">"False"</definedName>
    <definedName name="DME_Dirty" hidden="1">"False"</definedName>
    <definedName name="DME_LocalFile" hidden="1">"True"</definedName>
    <definedName name="DN_Est._2007_incremental_fte">#REF!,#REF!,#REF!,#REF!,#REF!</definedName>
    <definedName name="DN_Est._2008_incremental_fte">#REF!,#REF!,#REF!,#REF!,#REF!</definedName>
    <definedName name="DN_Est._2009_incremental_fte">#REF!,#REF!,#REF!,#REF!,#REF!</definedName>
    <definedName name="DN_TBL" localSheetId="0">#REF!</definedName>
    <definedName name="DN_TBL" localSheetId="1">#REF!</definedName>
    <definedName name="DN_TBL" localSheetId="2">#REF!</definedName>
    <definedName name="DN_TBL" localSheetId="3">#REF!</definedName>
    <definedName name="DN_TBL" localSheetId="4">#REF!</definedName>
    <definedName name="DN_TBL" localSheetId="5">#REF!</definedName>
    <definedName name="DN_TBL">#REF!</definedName>
    <definedName name="DNB">"TickerRange"</definedName>
    <definedName name="DNMap">#REF!</definedName>
    <definedName name="DocType" localSheetId="1">Word</definedName>
    <definedName name="DocType" localSheetId="2">Word</definedName>
    <definedName name="DocType" localSheetId="3">Word</definedName>
    <definedName name="DocType">Word</definedName>
    <definedName name="DOD">#REF!</definedName>
    <definedName name="DOD_Facilities">#REF!</definedName>
    <definedName name="DOD_GNF_Labor">#REF!</definedName>
    <definedName name="DollarYear" localSheetId="0">#REF!</definedName>
    <definedName name="DollarYear" localSheetId="1">#REF!</definedName>
    <definedName name="DollarYear" localSheetId="2">#REF!</definedName>
    <definedName name="DollarYear" localSheetId="3">#REF!</definedName>
    <definedName name="DollarYear" localSheetId="4">#REF!</definedName>
    <definedName name="DollarYear" localSheetId="5">#REF!</definedName>
    <definedName name="DollarYear">#REF!</definedName>
    <definedName name="DOM">#REF!</definedName>
    <definedName name="dr" localSheetId="0">#REF!</definedName>
    <definedName name="dr" localSheetId="1">#REF!</definedName>
    <definedName name="dr" localSheetId="2">#REF!</definedName>
    <definedName name="dr" localSheetId="3">#REF!</definedName>
    <definedName name="dr" localSheetId="4">#REF!</definedName>
    <definedName name="dr" localSheetId="5">#REF!</definedName>
    <definedName name="dr">#REF!</definedName>
    <definedName name="Draft" localSheetId="4">#REF!</definedName>
    <definedName name="Draft" localSheetId="5">#REF!</definedName>
    <definedName name="Draft">#REF!</definedName>
    <definedName name="DraftNote" localSheetId="4">#REF!</definedName>
    <definedName name="DraftNote" localSheetId="5">#REF!</definedName>
    <definedName name="DraftNote">#REF!</definedName>
    <definedName name="drfwd">"V2500-12-31"</definedName>
    <definedName name="DropDown">#REF!</definedName>
    <definedName name="ds" localSheetId="0">#REF!</definedName>
    <definedName name="ds" localSheetId="1">#REF!</definedName>
    <definedName name="ds" localSheetId="2">#REF!</definedName>
    <definedName name="ds" localSheetId="3">#REF!</definedName>
    <definedName name="ds" localSheetId="4">#REF!</definedName>
    <definedName name="ds" localSheetId="5">#REF!</definedName>
    <definedName name="ds">#REF!</definedName>
    <definedName name="DS_DatesLine">#REF!</definedName>
    <definedName name="DS_DebtBOPLine">#REF!</definedName>
    <definedName name="DS_DebtServiceLine">#REF!</definedName>
    <definedName name="DS_InterestRateQuarterlyFactorLine">#REF!</definedName>
    <definedName name="DS_QuarterFractionLine">#REF!</definedName>
    <definedName name="DS_SweepLine">#REF!</definedName>
    <definedName name="DSCR">#REF!</definedName>
    <definedName name="dsfsdf" localSheetId="1" hidden="1">{#N/A,#N/A,FALSE,"Matrix";#N/A,#N/A,FALSE,"Executive";#N/A,#N/A,FALSE,"Summary"}</definedName>
    <definedName name="dsfsdf" localSheetId="2" hidden="1">{#N/A,#N/A,FALSE,"Matrix";#N/A,#N/A,FALSE,"Executive";#N/A,#N/A,FALSE,"Summary"}</definedName>
    <definedName name="dsfsdf" localSheetId="3" hidden="1">{#N/A,#N/A,FALSE,"Matrix";#N/A,#N/A,FALSE,"Executive";#N/A,#N/A,FALSE,"Summary"}</definedName>
    <definedName name="dsfsdf" hidden="1">{#N/A,#N/A,FALSE,"Matrix";#N/A,#N/A,FALSE,"Executive";#N/A,#N/A,FALSE,"Summary"}</definedName>
    <definedName name="dsfsdf1" localSheetId="1" hidden="1">{#N/A,#N/A,FALSE,"Matrix";#N/A,#N/A,FALSE,"Executive";#N/A,#N/A,FALSE,"Summary"}</definedName>
    <definedName name="dsfsdf1" localSheetId="2" hidden="1">{#N/A,#N/A,FALSE,"Matrix";#N/A,#N/A,FALSE,"Executive";#N/A,#N/A,FALSE,"Summary"}</definedName>
    <definedName name="dsfsdf1" localSheetId="3" hidden="1">{#N/A,#N/A,FALSE,"Matrix";#N/A,#N/A,FALSE,"Executive";#N/A,#N/A,FALSE,"Summary"}</definedName>
    <definedName name="dsfsdf1" hidden="1">{#N/A,#N/A,FALSE,"Matrix";#N/A,#N/A,FALSE,"Executive";#N/A,#N/A,FALSE,"Summary"}</definedName>
    <definedName name="dskjcieew">"V2001-03-31"</definedName>
    <definedName name="DSRA_LC">#REF!</definedName>
    <definedName name="DSRA_req">#REF!</definedName>
    <definedName name="DT">"Capex"</definedName>
    <definedName name="duke_cpopcase">2</definedName>
    <definedName name="duke_so">900.706</definedName>
    <definedName name="dvd" hidden="1">#REF!</definedName>
    <definedName name="Dynamic_1" localSheetId="1">#REF!</definedName>
    <definedName name="Dynamic_1" localSheetId="2">#REF!</definedName>
    <definedName name="Dynamic_1" localSheetId="3">#REF!</definedName>
    <definedName name="Dynamic_1" localSheetId="4">#REF!</definedName>
    <definedName name="Dynamic_1">#REF!</definedName>
    <definedName name="Dynamic_1e" localSheetId="1">#REF!</definedName>
    <definedName name="Dynamic_1e" localSheetId="2">#REF!</definedName>
    <definedName name="Dynamic_1e" localSheetId="3">#REF!</definedName>
    <definedName name="Dynamic_1e" localSheetId="4">#REF!</definedName>
    <definedName name="Dynamic_1e">#REF!</definedName>
    <definedName name="Dynamic_2" localSheetId="1">#REF!</definedName>
    <definedName name="Dynamic_2" localSheetId="2">#REF!</definedName>
    <definedName name="Dynamic_2" localSheetId="3">#REF!</definedName>
    <definedName name="Dynamic_2" localSheetId="4">#REF!</definedName>
    <definedName name="Dynamic_2">#REF!</definedName>
    <definedName name="Dynamic_2e" localSheetId="1">#REF!</definedName>
    <definedName name="Dynamic_2e" localSheetId="2">#REF!</definedName>
    <definedName name="Dynamic_2e" localSheetId="3">#REF!</definedName>
    <definedName name="Dynamic_2e" localSheetId="4">#REF!</definedName>
    <definedName name="Dynamic_2e">#REF!</definedName>
    <definedName name="Dynamic_3" localSheetId="1">#REF!</definedName>
    <definedName name="Dynamic_3" localSheetId="2">#REF!</definedName>
    <definedName name="Dynamic_3" localSheetId="3">#REF!</definedName>
    <definedName name="Dynamic_3" localSheetId="4">#REF!</definedName>
    <definedName name="Dynamic_3">#REF!</definedName>
    <definedName name="Dynamic_3e" localSheetId="1">#REF!</definedName>
    <definedName name="Dynamic_3e" localSheetId="2">#REF!</definedName>
    <definedName name="Dynamic_3e" localSheetId="3">#REF!</definedName>
    <definedName name="Dynamic_3e" localSheetId="4">#REF!</definedName>
    <definedName name="Dynamic_3e">#REF!</definedName>
    <definedName name="Dynamic_4" localSheetId="1">#REF!</definedName>
    <definedName name="Dynamic_4" localSheetId="2">#REF!</definedName>
    <definedName name="Dynamic_4" localSheetId="3">#REF!</definedName>
    <definedName name="Dynamic_4" localSheetId="4">#REF!</definedName>
    <definedName name="Dynamic_4">#REF!</definedName>
    <definedName name="Dynamic_4e" localSheetId="1">#REF!</definedName>
    <definedName name="Dynamic_4e" localSheetId="2">#REF!</definedName>
    <definedName name="Dynamic_4e" localSheetId="3">#REF!</definedName>
    <definedName name="Dynamic_4e" localSheetId="4">#REF!</definedName>
    <definedName name="Dynamic_4e">#REF!</definedName>
    <definedName name="DynamicCommissioningTotal" localSheetId="4">#REF!</definedName>
    <definedName name="DynamicCommissioningTotal" localSheetId="5">#REF!</definedName>
    <definedName name="DynamicCommissioningTotal">#REF!</definedName>
    <definedName name="DYNO">"TARGET"</definedName>
    <definedName name="e">#N/A</definedName>
    <definedName name="E_AntiStrip_AsphaltMixDesigner">#REF!</definedName>
    <definedName name="E_AR2000_AsphaltMixDesigner">#REF!</definedName>
    <definedName name="E_AR4000_AsphaltMixDesigner">#REF!</definedName>
    <definedName name="E_Basic">#REF!</definedName>
    <definedName name="E_Chemetics_Scope">#REF!</definedName>
    <definedName name="E_Count">#REF!</definedName>
    <definedName name="E_Criteria">#REF!</definedName>
    <definedName name="E_Detail">#REF!</definedName>
    <definedName name="E_Distributed_Control">#REF!</definedName>
    <definedName name="E_Duct_Support">#REF!</definedName>
    <definedName name="E_Electrical">#REF!</definedName>
    <definedName name="E_Equipment">#REF!</definedName>
    <definedName name="E_Equipment_Insulation">#REF!</definedName>
    <definedName name="E_Equipment_Support">#REF!</definedName>
    <definedName name="E_Field_Components">#REF!</definedName>
    <definedName name="E_Field_Control_Panels">#REF!</definedName>
    <definedName name="E_Field_Pipe_Racks">#REF!</definedName>
    <definedName name="E_Foundations">#REF!</definedName>
    <definedName name="E_Foundations_and_Civil">#REF!</definedName>
    <definedName name="E_Gas_Ducting">#REF!</definedName>
    <definedName name="E_Instrumentation">#REF!</definedName>
    <definedName name="E_Insulation">#REF!</definedName>
    <definedName name="E_Lighting_etc">#REF!</definedName>
    <definedName name="E_MAblend1_AsphaltMixDesigner">#REF!</definedName>
    <definedName name="E_MAblend2_AsphaltMixDesigner">#REF!</definedName>
    <definedName name="E_MAcourse_AsphaltMixDesigner">#REF!</definedName>
    <definedName name="E_MAhome_AsphaltMixDesigner">#REF!</definedName>
    <definedName name="E_MAintermed_AsphaltMixDesigner">#REF!</definedName>
    <definedName name="E_Misc_Buildings_1">#REF!</definedName>
    <definedName name="E_Misc_Buildings_2">#REF!</definedName>
    <definedName name="E_MixCostPerTon_AsphaltMixDesigner">#REF!</definedName>
    <definedName name="E_Motor_Power_and_Control">#REF!</definedName>
    <definedName name="E_Other_Scope">#REF!</definedName>
    <definedName name="E_Paving">#REF!</definedName>
    <definedName name="E_Pipe_Insulation">#REF!</definedName>
    <definedName name="E_Pipe_Racks_in_Process_Buildings">#REF!</definedName>
    <definedName name="E_Piping">#REF!</definedName>
    <definedName name="E_Power_Supply_and_Interconnection">#REF!</definedName>
    <definedName name="E_Power_Supply_System">#REF!</definedName>
    <definedName name="E_Process">#REF!</definedName>
    <definedName name="E_Process_Buildings">#REF!</definedName>
    <definedName name="E_Process_Piping">#REF!</definedName>
    <definedName name="E_Process_Structures">#REF!</definedName>
    <definedName name="E_Purchaser_Scope">#REF!</definedName>
    <definedName name="E_Range">#REF!</definedName>
    <definedName name="E_Selected">#REF!</definedName>
    <definedName name="E_Site_Preparation">#REF!</definedName>
    <definedName name="E_Special_Systems">#REF!</definedName>
    <definedName name="E_Structural">#REF!</definedName>
    <definedName name="E_SYSTEM">#REF!</definedName>
    <definedName name="E_Utility_Piping">#REF!</definedName>
    <definedName name="Earned" localSheetId="1">OFFSET(#REF!,0,0,COUNTA(#REF!)-1)</definedName>
    <definedName name="Earned" localSheetId="2">OFFSET(#REF!,0,0,COUNTA(#REF!)-1)</definedName>
    <definedName name="Earned" localSheetId="3">OFFSET(#REF!,0,0,COUNTA(#REF!)-1)</definedName>
    <definedName name="Earned" localSheetId="4">OFFSET(#REF!,0,0,COUNTA(#REF!)-1)</definedName>
    <definedName name="Earned">OFFSET(#REF!,0,0,COUNTA(#REF!)-1)</definedName>
    <definedName name="ee" localSheetId="0">#REF!</definedName>
    <definedName name="ee" localSheetId="1">#REF!</definedName>
    <definedName name="ee" localSheetId="2">#REF!</definedName>
    <definedName name="ee" localSheetId="3">#REF!</definedName>
    <definedName name="ee" localSheetId="4">#REF!</definedName>
    <definedName name="ee" localSheetId="5">#REF!</definedName>
    <definedName name="ee">#REF!</definedName>
    <definedName name="eeeeeeeeeee" localSheetId="0">#REF!</definedName>
    <definedName name="eeeeeeeeeee" localSheetId="1">#REF!</definedName>
    <definedName name="eeeeeeeeeee" localSheetId="2">#REF!</definedName>
    <definedName name="eeeeeeeeeee" localSheetId="3">#REF!</definedName>
    <definedName name="eeeeeeeeeee" localSheetId="4">#REF!</definedName>
    <definedName name="eeeeeeeeeee" localSheetId="5">#REF!</definedName>
    <definedName name="eeeeeeeeeee">#REF!</definedName>
    <definedName name="eeg">#N/A</definedName>
    <definedName name="EF">#REF!</definedName>
    <definedName name="EFA">#REF!</definedName>
    <definedName name="Effective_Date" localSheetId="0">#REF!</definedName>
    <definedName name="Effective_Date" localSheetId="1">#REF!</definedName>
    <definedName name="Effective_Date" localSheetId="2">#REF!</definedName>
    <definedName name="Effective_Date" localSheetId="3">#REF!</definedName>
    <definedName name="Effective_Date" localSheetId="4">#REF!</definedName>
    <definedName name="Effective_Date" localSheetId="5">#REF!</definedName>
    <definedName name="Effective_Date">#REF!</definedName>
    <definedName name="EffectiveRate2011" localSheetId="0">#REF!</definedName>
    <definedName name="EffectiveRate2011" localSheetId="1">#REF!</definedName>
    <definedName name="EffectiveRate2011" localSheetId="2">#REF!</definedName>
    <definedName name="EffectiveRate2011" localSheetId="3">#REF!</definedName>
    <definedName name="EffectiveRate2011" localSheetId="4">#REF!</definedName>
    <definedName name="EffectiveRate2011" localSheetId="5">#REF!</definedName>
    <definedName name="EffectiveRate2011">#REF!</definedName>
    <definedName name="Efficiency_Table" localSheetId="4">#REF!</definedName>
    <definedName name="Efficiency_Table" localSheetId="5">#REF!</definedName>
    <definedName name="Efficiency_Table">#REF!</definedName>
    <definedName name="eg">#N/A</definedName>
    <definedName name="egg">#N/A</definedName>
    <definedName name="ehsadmin_ex_hrs">#REF!</definedName>
    <definedName name="ehsadv_ex_hrs">#REF!</definedName>
    <definedName name="ehsman_cls_hrs">#REF!</definedName>
    <definedName name="ehsman_ex_hrs">#REF!</definedName>
    <definedName name="ehsman_pln_hrs">#REF!</definedName>
    <definedName name="Ei" localSheetId="4">#REF!</definedName>
    <definedName name="Ei" localSheetId="5">#REF!</definedName>
    <definedName name="Ei">#REF!</definedName>
    <definedName name="EIR">#REF!</definedName>
    <definedName name="EIR_upd">#REF!</definedName>
    <definedName name="ELEC_CONSUM_EC">#REF!</definedName>
    <definedName name="elec_hrs">#REF!</definedName>
    <definedName name="ELEC_SM_EC">#REF!</definedName>
    <definedName name="Elec_Small_Tools">#REF!</definedName>
    <definedName name="ELECTRICAL">#REF!</definedName>
    <definedName name="elej">#REF!</definedName>
    <definedName name="eleprod">#REF!</definedName>
    <definedName name="Eligible_Reductions" localSheetId="4">#REF!</definedName>
    <definedName name="Eligible_Reductions" localSheetId="5">#REF!</definedName>
    <definedName name="Eligible_Reductions">#REF!</definedName>
    <definedName name="ELWORK">#REF!</definedName>
    <definedName name="EM_TBL" localSheetId="0">#REF!</definedName>
    <definedName name="EM_TBL" localSheetId="1">#REF!</definedName>
    <definedName name="EM_TBL" localSheetId="2">#REF!</definedName>
    <definedName name="EM_TBL" localSheetId="3">#REF!</definedName>
    <definedName name="EM_TBL" localSheetId="4">#REF!</definedName>
    <definedName name="EM_TBL" localSheetId="5">#REF!</definedName>
    <definedName name="EM_TBL">#REF!</definedName>
    <definedName name="embdGen">#REF!</definedName>
    <definedName name="EmbedGenMWh_CM" localSheetId="4">#REF!</definedName>
    <definedName name="EmbedGenMWh_CM" localSheetId="5">#REF!</definedName>
    <definedName name="EmbedGenMWh_CM">#REF!</definedName>
    <definedName name="EmbedGenMWh_LM" localSheetId="0">#REF!</definedName>
    <definedName name="EmbedGenMWh_LM" localSheetId="1">#REF!</definedName>
    <definedName name="EmbedGenMWh_LM" localSheetId="2">#REF!</definedName>
    <definedName name="EmbedGenMWh_LM" localSheetId="3">#REF!</definedName>
    <definedName name="EmbedGenMWh_LM" localSheetId="4">#REF!</definedName>
    <definedName name="EmbedGenMWh_LM" localSheetId="5">#REF!</definedName>
    <definedName name="EmbedGenMWh_LM">#REF!</definedName>
    <definedName name="EmbedGenMWh_YTD" localSheetId="0">#REF!</definedName>
    <definedName name="EmbedGenMWh_YTD" localSheetId="1">#REF!</definedName>
    <definedName name="EmbedGenMWh_YTD" localSheetId="2">#REF!</definedName>
    <definedName name="EmbedGenMWh_YTD" localSheetId="3">#REF!</definedName>
    <definedName name="EmbedGenMWh_YTD" localSheetId="4">#REF!</definedName>
    <definedName name="EmbedGenMWh_YTD" localSheetId="5">#REF!</definedName>
    <definedName name="EmbedGenMWh_YTD">#REF!</definedName>
    <definedName name="Emp_Type">#REF!</definedName>
    <definedName name="Emp_Type_1" localSheetId="4">#REF!</definedName>
    <definedName name="Emp_Type_1" localSheetId="5">#REF!</definedName>
    <definedName name="Emp_Type_1">#REF!</definedName>
    <definedName name="Emp_Type_2" localSheetId="4">#REF!</definedName>
    <definedName name="Emp_Type_2" localSheetId="5">#REF!</definedName>
    <definedName name="Emp_Type_2">#REF!</definedName>
    <definedName name="Emp_Type_3" localSheetId="4">#REF!</definedName>
    <definedName name="Emp_Type_3" localSheetId="5">#REF!</definedName>
    <definedName name="Emp_Type_3">#REF!</definedName>
    <definedName name="end">#REF!</definedName>
    <definedName name="endMonth">#REF!</definedName>
    <definedName name="EndYear_BA" localSheetId="0">#REF!</definedName>
    <definedName name="EndYear_BA" localSheetId="1">#REF!</definedName>
    <definedName name="EndYear_BA" localSheetId="2">#REF!</definedName>
    <definedName name="EndYear_BA" localSheetId="3">#REF!</definedName>
    <definedName name="EndYear_BA" localSheetId="4">#REF!</definedName>
    <definedName name="EndYear_BA" localSheetId="5">#REF!</definedName>
    <definedName name="EndYear_BA">#REF!</definedName>
    <definedName name="EndYear_BB" localSheetId="0">#REF!</definedName>
    <definedName name="EndYear_BB" localSheetId="1">#REF!</definedName>
    <definedName name="EndYear_BB" localSheetId="2">#REF!</definedName>
    <definedName name="EndYear_BB" localSheetId="3">#REF!</definedName>
    <definedName name="EndYear_BB" localSheetId="4">#REF!</definedName>
    <definedName name="EndYear_BB" localSheetId="5">#REF!</definedName>
    <definedName name="EndYear_BB">#REF!</definedName>
    <definedName name="EndYear_DA" localSheetId="0">#REF!</definedName>
    <definedName name="EndYear_DA" localSheetId="1">#REF!</definedName>
    <definedName name="EndYear_DA" localSheetId="2">#REF!</definedName>
    <definedName name="EndYear_DA" localSheetId="3">#REF!</definedName>
    <definedName name="EndYear_DA" localSheetId="4">#REF!</definedName>
    <definedName name="EndYear_DA" localSheetId="5">#REF!</definedName>
    <definedName name="EndYear_DA">#REF!</definedName>
    <definedName name="EndYear_PA" localSheetId="0">#REF!</definedName>
    <definedName name="EndYear_PA" localSheetId="1">#REF!</definedName>
    <definedName name="EndYear_PA" localSheetId="2">#REF!</definedName>
    <definedName name="EndYear_PA" localSheetId="3">#REF!</definedName>
    <definedName name="EndYear_PA" localSheetId="4">#REF!</definedName>
    <definedName name="EndYear_PA" localSheetId="5">#REF!</definedName>
    <definedName name="EndYear_PA">#REF!</definedName>
    <definedName name="EndYear_PB" localSheetId="0">#REF!</definedName>
    <definedName name="EndYear_PB" localSheetId="1">#REF!</definedName>
    <definedName name="EndYear_PB" localSheetId="2">#REF!</definedName>
    <definedName name="EndYear_PB" localSheetId="3">#REF!</definedName>
    <definedName name="EndYear_PB" localSheetId="4">#REF!</definedName>
    <definedName name="EndYear_PB" localSheetId="5">#REF!</definedName>
    <definedName name="EndYear_PB">#REF!</definedName>
    <definedName name="Energy" localSheetId="0">#REF!</definedName>
    <definedName name="Energy" localSheetId="1">#REF!</definedName>
    <definedName name="Energy" localSheetId="2">#REF!</definedName>
    <definedName name="Energy" localSheetId="3">#REF!</definedName>
    <definedName name="Energy" localSheetId="4">#REF!</definedName>
    <definedName name="Energy" localSheetId="5">#REF!</definedName>
    <definedName name="Energy">#REF!</definedName>
    <definedName name="Energy_LY" localSheetId="0">#REF!</definedName>
    <definedName name="Energy_LY" localSheetId="1">#REF!</definedName>
    <definedName name="Energy_LY" localSheetId="2">#REF!</definedName>
    <definedName name="Energy_LY" localSheetId="3">#REF!</definedName>
    <definedName name="Energy_LY" localSheetId="4">#REF!</definedName>
    <definedName name="Energy_LY" localSheetId="5">#REF!</definedName>
    <definedName name="Energy_LY">#REF!</definedName>
    <definedName name="Energy_Markets" localSheetId="1">#REF!</definedName>
    <definedName name="Energy_Markets" localSheetId="2">#REF!</definedName>
    <definedName name="Energy_Markets" localSheetId="3">#REF!</definedName>
    <definedName name="Energy_Markets" localSheetId="4">#REF!</definedName>
    <definedName name="Energy_Markets">#REF!</definedName>
    <definedName name="Energytrading" localSheetId="0">#REF!</definedName>
    <definedName name="Energytrading" localSheetId="1">#REF!</definedName>
    <definedName name="Energytrading" localSheetId="2">#REF!</definedName>
    <definedName name="Energytrading" localSheetId="3">#REF!</definedName>
    <definedName name="Energytrading" localSheetId="4">#REF!</definedName>
    <definedName name="Energytrading" localSheetId="5">#REF!</definedName>
    <definedName name="Energytrading">#REF!</definedName>
    <definedName name="Eng_escln" localSheetId="4">#REF!</definedName>
    <definedName name="Eng_escln" localSheetId="5">#REF!</definedName>
    <definedName name="Eng_escln">#REF!</definedName>
    <definedName name="Engineeringkosten">#REF!</definedName>
    <definedName name="Engineeringstunden">#REF!</definedName>
    <definedName name="Environment_Table" localSheetId="4">#REF!</definedName>
    <definedName name="Environment_Table" localSheetId="5">#REF!</definedName>
    <definedName name="Environment_Table">#REF!</definedName>
    <definedName name="EnvironmentalStore">#REF!</definedName>
    <definedName name="EOCIndex">#REF!</definedName>
    <definedName name="ep" localSheetId="0">#REF!</definedName>
    <definedName name="ep" localSheetId="1">#REF!</definedName>
    <definedName name="ep" localSheetId="2">#REF!</definedName>
    <definedName name="ep" localSheetId="3">#REF!</definedName>
    <definedName name="ep" localSheetId="4">#REF!</definedName>
    <definedName name="ep" localSheetId="5">#REF!</definedName>
    <definedName name="ep">#REF!</definedName>
    <definedName name="EP_Headcount" localSheetId="0">#REF!</definedName>
    <definedName name="EP_Headcount" localSheetId="1">#REF!</definedName>
    <definedName name="EP_Headcount" localSheetId="2">#REF!</definedName>
    <definedName name="EP_Headcount" localSheetId="3">#REF!</definedName>
    <definedName name="EP_Headcount" localSheetId="4">#REF!</definedName>
    <definedName name="EP_Headcount" localSheetId="5">#REF!</definedName>
    <definedName name="EP_Headcount">#REF!</definedName>
    <definedName name="EP_Headcount_copy_for_testing" localSheetId="0">#REF!</definedName>
    <definedName name="EP_Headcount_copy_for_testing" localSheetId="1">#REF!</definedName>
    <definedName name="EP_Headcount_copy_for_testing" localSheetId="2">#REF!</definedName>
    <definedName name="EP_Headcount_copy_for_testing" localSheetId="3">#REF!</definedName>
    <definedName name="EP_Headcount_copy_for_testing" localSheetId="4">#REF!</definedName>
    <definedName name="EP_Headcount_copy_for_testing" localSheetId="5">#REF!</definedName>
    <definedName name="EP_Headcount_copy_for_testing">#REF!</definedName>
    <definedName name="EPMWorkbookOptions_1" hidden="1">"Zyc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XxSLZf5FH2|qU7WdZ0v258s8iv|Mvj6adZm|il9/iJb5NKb7anNF6t1XXBXXzV5/bLOz3OCN83HhNBHR7//s5df/P5PXp68|O7uzu//PX1pWuWT1XRnd5zNpuNlVo|n2eoiXxTLYjytFo8OgHKTre5So7vf//2/9|XLz3//p6c/efr8y5dfnL54o5|8fH784sXZi8/pz/OsbP"</definedName>
    <definedName name="EPMWorkbookOptions_3" hidden="1">"LvP74L/By2x6tVWUwzj7K3xtrACKF4HysxjnxEOv0LJR1x07uDX327mM3y5dNikS8bxna4qcO0CdpQq9fz6srCOKnKqj5q63X||G7ki02v8igib/ZGpy8St7T5u/ZZdlnVRUt48XTIy73vbvH|s6JuWg|B|PcdQBbLYQLdtpXf7qtl8YvWOY/85PkZMd/ju7HvNoEQgpPI39/ZvXew6wGITQW/|2U9y|ujncd35Zco9GZVZtcv62qV1|310e79T"</definedName>
    <definedName name="EPMWorkbookOptions_4" hidden="1">"||f55Pz7fufzva39/fOH24f3M/z7Z0s39ufTR7sP5jcQ8/hWxHAz7OmfZ2XJP357It8MSElFmkW8mS0ATWR9z0yfU9o|P3x914ev6Jfvr1Lv5II7ZDs9hoPAP12kddZPZ1fu6YpKcxHy6L87CMwzUcd6fHejUzd7d59fHfzcB/fvQ3dvKn/WePSp8dvjn//N7/Py9Ovz6g7O/ukgW/Pp7v//|NTS8WQVc9evPzqze//9M2P2NVvdqtWA|z67Pjk"</definedName>
    <definedName name="EPMWorkbookOptions_5" hidden="1">"azPqvXv37|/v79|eUff|/8eoRL|eNv0Rd/rNbtVqgDu/82zva3Pnpw92dw4OHtyeO|/9/487iX4hdx4/f/77f|fZjxjUb3arVgMM|vzLk|Pnv/9Xrz/I2n/66b1772Hu9///x6eWjH1u5a9|xLB|s1u1GmDYl6||/M7X59X3DqHu//|PV0HBPpvi09OTHzmmQbNbtRpg1Fdf3y99fzb99D3YNMsfTh4|3H|4PZtM7m3v39892J6cP8i2s09n9yY"</definedName>
    <definedName name="EPMWorkbookOptions_6" hidden="1">"P793f2zuf/b|ATV/1/dKzH3Gn3|xWrYa48/Qnz16fffnih8ijD96DR/8/okoNFfvq1H7zI471mt2q1RDH/jAzpwf/P|TVTtaUufRH9j5odqtWA/z5|quXv//TL57|EJn04f//mFSJGHIqffjy|e/zI071m92q1QCnvjn74gPC/fdm092d///xKUgYMunezu7O|M2Xb76RWP9GZvv5wag/efrqh|yj7v7/cClKqdix/i8p4P/J06c/0qp|s1u1Gm"</definedName>
    <definedName name="EPMWorkbookOptions_7" hidden="1">"DWL06PX3/16vT1D5Nb/3|4HmXISDwKjj19dfbl07OTH7Hp|zQKsIk3enz3eLUqi2nWEhz7efCpaU7QquWSEKfPnmZtxh/7H76puoN//Co/r/Nm/uXyy1W|PDrPyiZ/fDf8kNudlHlWA|iXy9fZZW5adj/mtt|t6reTqnpLvNkyGU3r/hdh|6sZz5pr|OVKxvf/AAKFsV5nJwAA"</definedName>
    <definedName name="EPMWorkbookOptions_8">"1f58ug8K5v88d3wQ253UuZZDaBfLl9nl7lp2f2Y2363qt9Oquot8WbLZDSt|1|E7a9mPGuu4ZcrGd//A3hEnXZ|PAAA"</definedName>
    <definedName name="epV">#REF!</definedName>
    <definedName name="epvrevrunrate">"'ENT:PSIX'!$N$49"</definedName>
    <definedName name="equipment_options">#REF!</definedName>
    <definedName name="EquipmentQualificationRequired">#REF!</definedName>
    <definedName name="Equity" localSheetId="0">#REF!</definedName>
    <definedName name="Equity" localSheetId="1">#REF!</definedName>
    <definedName name="Equity" localSheetId="2">#REF!</definedName>
    <definedName name="Equity" localSheetId="3">#REF!</definedName>
    <definedName name="Equity" localSheetId="4">#REF!</definedName>
    <definedName name="Equity" localSheetId="5">#REF!</definedName>
    <definedName name="Equity">#REF!</definedName>
    <definedName name="EquityAdjustments">0</definedName>
    <definedName name="EquityEmployeeStockOwnershipPlan">0</definedName>
    <definedName name="EquityOther">0</definedName>
    <definedName name="EquityPaidInCapital">0</definedName>
    <definedName name="EquityTreasuryStock">0</definedName>
    <definedName name="erc32d3x">"VCNCAL"</definedName>
    <definedName name="erection_C_I_System">#REF!</definedName>
    <definedName name="erection_cost">#REF!</definedName>
    <definedName name="erection_E_System">#REF!</definedName>
    <definedName name="ERR.MSG">"Calculation not valid for total year."</definedName>
    <definedName name="ErrMsg">"NA"</definedName>
    <definedName name="Error" localSheetId="0">#REF!</definedName>
    <definedName name="Error" localSheetId="1">#REF!</definedName>
    <definedName name="Error" localSheetId="2">#REF!</definedName>
    <definedName name="Error" localSheetId="3">#REF!</definedName>
    <definedName name="Error" localSheetId="4">#REF!</definedName>
    <definedName name="Error" localSheetId="5">#REF!</definedName>
    <definedName name="Error">#REF!</definedName>
    <definedName name="error2" localSheetId="1" hidden="1">{#N/A,#N/A,FALSE,"E-1";#N/A,#N/A,FALSE,"E-2";#N/A,#N/A,FALSE,"F-1";#N/A,#N/A,FALSE,"F-2";#N/A,#N/A,FALSE,"F-3";#N/A,#N/A,FALSE,"F-4";#N/A,#N/A,FALSE,"F-5";#N/A,#N/A,FALSE,"F-6";#N/A,#N/A,FALSE,"Matrix"}</definedName>
    <definedName name="error2" localSheetId="2" hidden="1">{#N/A,#N/A,FALSE,"E-1";#N/A,#N/A,FALSE,"E-2";#N/A,#N/A,FALSE,"F-1";#N/A,#N/A,FALSE,"F-2";#N/A,#N/A,FALSE,"F-3";#N/A,#N/A,FALSE,"F-4";#N/A,#N/A,FALSE,"F-5";#N/A,#N/A,FALSE,"F-6";#N/A,#N/A,FALSE,"Matrix"}</definedName>
    <definedName name="error2" localSheetId="3" hidden="1">{#N/A,#N/A,FALSE,"E-1";#N/A,#N/A,FALSE,"E-2";#N/A,#N/A,FALSE,"F-1";#N/A,#N/A,FALSE,"F-2";#N/A,#N/A,FALSE,"F-3";#N/A,#N/A,FALSE,"F-4";#N/A,#N/A,FALSE,"F-5";#N/A,#N/A,FALSE,"F-6";#N/A,#N/A,FALSE,"Matrix"}</definedName>
    <definedName name="error2" hidden="1">{#N/A,#N/A,FALSE,"E-1";#N/A,#N/A,FALSE,"E-2";#N/A,#N/A,FALSE,"F-1";#N/A,#N/A,FALSE,"F-2";#N/A,#N/A,FALSE,"F-3";#N/A,#N/A,FALSE,"F-4";#N/A,#N/A,FALSE,"F-5";#N/A,#N/A,FALSE,"F-6";#N/A,#N/A,FALSE,"Matrix"}</definedName>
    <definedName name="error3" localSheetId="1" hidden="1">{#N/A,#N/A,FALSE,"Matrix";#N/A,#N/A,FALSE,"Executive";#N/A,#N/A,FALSE,"Summary"}</definedName>
    <definedName name="error3" localSheetId="2" hidden="1">{#N/A,#N/A,FALSE,"Matrix";#N/A,#N/A,FALSE,"Executive";#N/A,#N/A,FALSE,"Summary"}</definedName>
    <definedName name="error3" localSheetId="3" hidden="1">{#N/A,#N/A,FALSE,"Matrix";#N/A,#N/A,FALSE,"Executive";#N/A,#N/A,FALSE,"Summary"}</definedName>
    <definedName name="error3" hidden="1">{#N/A,#N/A,FALSE,"Matrix";#N/A,#N/A,FALSE,"Executive";#N/A,#N/A,FALSE,"Summary"}</definedName>
    <definedName name="error4" localSheetId="1" hidden="1">{"ARA1",#N/A,FALSE,"ENG-ARA";"ARAhours",#N/A,FALSE,"ENG-ARA";"ARA$",#N/A,FALSE,"ENG-ARA"}</definedName>
    <definedName name="error4" localSheetId="2" hidden="1">{"ARA1",#N/A,FALSE,"ENG-ARA";"ARAhours",#N/A,FALSE,"ENG-ARA";"ARA$",#N/A,FALSE,"ENG-ARA"}</definedName>
    <definedName name="error4" localSheetId="3" hidden="1">{"ARA1",#N/A,FALSE,"ENG-ARA";"ARAhours",#N/A,FALSE,"ENG-ARA";"ARA$",#N/A,FALSE,"ENG-ARA"}</definedName>
    <definedName name="error4" hidden="1">{"ARA1",#N/A,FALSE,"ENG-ARA";"ARAhours",#N/A,FALSE,"ENG-ARA";"ARA$",#N/A,FALSE,"ENG-ARA"}</definedName>
    <definedName name="error5" localSheetId="1" hidden="1">{"bechtel1",#N/A,TRUE,"BECHTEL";"bechtelhours",#N/A,TRUE,"BECHTEL";"bechtel$",#N/A,TRUE,"BECHTEL"}</definedName>
    <definedName name="error5" localSheetId="2" hidden="1">{"bechtel1",#N/A,TRUE,"BECHTEL";"bechtelhours",#N/A,TRUE,"BECHTEL";"bechtel$",#N/A,TRUE,"BECHTEL"}</definedName>
    <definedName name="error5" localSheetId="3" hidden="1">{"bechtel1",#N/A,TRUE,"BECHTEL";"bechtelhours",#N/A,TRUE,"BECHTEL";"bechtel$",#N/A,TRUE,"BECHTEL"}</definedName>
    <definedName name="error5" hidden="1">{"bechtel1",#N/A,TRUE,"BECHTEL";"bechtelhours",#N/A,TRUE,"BECHTEL";"bechtel$",#N/A,TRUE,"BECHTEL"}</definedName>
    <definedName name="error6" localSheetId="1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error6" localSheetId="2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error6" localSheetId="3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error6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ES">#REF!</definedName>
    <definedName name="ESA">#REF!</definedName>
    <definedName name="esc" localSheetId="4">#REF!</definedName>
    <definedName name="esc" localSheetId="5">#REF!</definedName>
    <definedName name="esc">#REF!</definedName>
    <definedName name="Esc_Factor">#REF!</definedName>
    <definedName name="escal">#REF!</definedName>
    <definedName name="Escalation_Rate" localSheetId="4">#REF!</definedName>
    <definedName name="Escalation_Rate" localSheetId="5">#REF!</definedName>
    <definedName name="Escalation_Rate">#REF!</definedName>
    <definedName name="Escalation_Rate_1">#REF!</definedName>
    <definedName name="Escalation_Rate_2">#REF!</definedName>
    <definedName name="EscalationIndices" localSheetId="0">#REF!</definedName>
    <definedName name="EscalationIndices" localSheetId="1">#REF!</definedName>
    <definedName name="EscalationIndices" localSheetId="2">#REF!</definedName>
    <definedName name="EscalationIndices" localSheetId="3">#REF!</definedName>
    <definedName name="EscalationIndices" localSheetId="4">#REF!</definedName>
    <definedName name="EscalationIndices" localSheetId="5">#REF!</definedName>
    <definedName name="EscalationIndices">#REF!</definedName>
    <definedName name="ESCt_ConstDollarYearDCM" localSheetId="0">#REF!</definedName>
    <definedName name="ESCt_ConstDollarYearDCM" localSheetId="1">#REF!</definedName>
    <definedName name="ESCt_ConstDollarYearDCM" localSheetId="2">#REF!</definedName>
    <definedName name="ESCt_ConstDollarYearDCM" localSheetId="3">#REF!</definedName>
    <definedName name="ESCt_ConstDollarYearDCM" localSheetId="4">#REF!</definedName>
    <definedName name="ESCt_ConstDollarYearDCM" localSheetId="5">#REF!</definedName>
    <definedName name="ESCt_ConstDollarYearDCM">#REF!</definedName>
    <definedName name="ESCt_ConstDollarYearILWD" localSheetId="0">#REF!</definedName>
    <definedName name="ESCt_ConstDollarYearILWD" localSheetId="1">#REF!</definedName>
    <definedName name="ESCt_ConstDollarYearILWD" localSheetId="2">#REF!</definedName>
    <definedName name="ESCt_ConstDollarYearILWD" localSheetId="3">#REF!</definedName>
    <definedName name="ESCt_ConstDollarYearILWD" localSheetId="4">#REF!</definedName>
    <definedName name="ESCt_ConstDollarYearILWD" localSheetId="5">#REF!</definedName>
    <definedName name="ESCt_ConstDollarYearILWD">#REF!</definedName>
    <definedName name="ESCt_ConstDollarYearILWO" localSheetId="0">#REF!</definedName>
    <definedName name="ESCt_ConstDollarYearILWO" localSheetId="1">#REF!</definedName>
    <definedName name="ESCt_ConstDollarYearILWO" localSheetId="2">#REF!</definedName>
    <definedName name="ESCt_ConstDollarYearILWO" localSheetId="3">#REF!</definedName>
    <definedName name="ESCt_ConstDollarYearILWO" localSheetId="4">#REF!</definedName>
    <definedName name="ESCt_ConstDollarYearILWO" localSheetId="5">#REF!</definedName>
    <definedName name="ESCt_ConstDollarYearILWO">#REF!</definedName>
    <definedName name="ESCt_ConstDollarYearLILWWMF" localSheetId="0">#REF!</definedName>
    <definedName name="ESCt_ConstDollarYearLILWWMF" localSheetId="1">#REF!</definedName>
    <definedName name="ESCt_ConstDollarYearLILWWMF" localSheetId="2">#REF!</definedName>
    <definedName name="ESCt_ConstDollarYearLILWWMF" localSheetId="3">#REF!</definedName>
    <definedName name="ESCt_ConstDollarYearLILWWMF" localSheetId="4">#REF!</definedName>
    <definedName name="ESCt_ConstDollarYearLILWWMF" localSheetId="5">#REF!</definedName>
    <definedName name="ESCt_ConstDollarYearLILWWMF">#REF!</definedName>
    <definedName name="ESCt_ConstDollarYearLLWD" localSheetId="0">#REF!</definedName>
    <definedName name="ESCt_ConstDollarYearLLWD" localSheetId="1">#REF!</definedName>
    <definedName name="ESCt_ConstDollarYearLLWD" localSheetId="2">#REF!</definedName>
    <definedName name="ESCt_ConstDollarYearLLWD" localSheetId="3">#REF!</definedName>
    <definedName name="ESCt_ConstDollarYearLLWD" localSheetId="4">#REF!</definedName>
    <definedName name="ESCt_ConstDollarYearLLWD" localSheetId="5">#REF!</definedName>
    <definedName name="ESCt_ConstDollarYearLLWD">#REF!</definedName>
    <definedName name="ESCt_ConstDollarYearLLWO" localSheetId="0">#REF!</definedName>
    <definedName name="ESCt_ConstDollarYearLLWO" localSheetId="1">#REF!</definedName>
    <definedName name="ESCt_ConstDollarYearLLWO" localSheetId="2">#REF!</definedName>
    <definedName name="ESCt_ConstDollarYearLLWO" localSheetId="3">#REF!</definedName>
    <definedName name="ESCt_ConstDollarYearLLWO" localSheetId="4">#REF!</definedName>
    <definedName name="ESCt_ConstDollarYearLLWO" localSheetId="5">#REF!</definedName>
    <definedName name="ESCt_ConstDollarYearLLWO">#REF!</definedName>
    <definedName name="ESCt_ConstDollarYearUFD" localSheetId="0">#REF!</definedName>
    <definedName name="ESCt_ConstDollarYearUFD" localSheetId="1">#REF!</definedName>
    <definedName name="ESCt_ConstDollarYearUFD" localSheetId="2">#REF!</definedName>
    <definedName name="ESCt_ConstDollarYearUFD" localSheetId="3">#REF!</definedName>
    <definedName name="ESCt_ConstDollarYearUFD" localSheetId="4">#REF!</definedName>
    <definedName name="ESCt_ConstDollarYearUFD" localSheetId="5">#REF!</definedName>
    <definedName name="ESCt_ConstDollarYearUFD">#REF!</definedName>
    <definedName name="ESCt_ConstDollarYearUFS" localSheetId="0">#REF!</definedName>
    <definedName name="ESCt_ConstDollarYearUFS" localSheetId="1">#REF!</definedName>
    <definedName name="ESCt_ConstDollarYearUFS" localSheetId="2">#REF!</definedName>
    <definedName name="ESCt_ConstDollarYearUFS" localSheetId="3">#REF!</definedName>
    <definedName name="ESCt_ConstDollarYearUFS" localSheetId="4">#REF!</definedName>
    <definedName name="ESCt_ConstDollarYearUFS" localSheetId="5">#REF!</definedName>
    <definedName name="ESCt_ConstDollarYearUFS">#REF!</definedName>
    <definedName name="ESCt_ConstDollarYearUFSWMF" localSheetId="0">#REF!</definedName>
    <definedName name="ESCt_ConstDollarYearUFSWMF" localSheetId="1">#REF!</definedName>
    <definedName name="ESCt_ConstDollarYearUFSWMF" localSheetId="2">#REF!</definedName>
    <definedName name="ESCt_ConstDollarYearUFSWMF" localSheetId="3">#REF!</definedName>
    <definedName name="ESCt_ConstDollarYearUFSWMF" localSheetId="4">#REF!</definedName>
    <definedName name="ESCt_ConstDollarYearUFSWMF" localSheetId="5">#REF!</definedName>
    <definedName name="ESCt_ConstDollarYearUFSWMF">#REF!</definedName>
    <definedName name="ESPYMTS">#REF!</definedName>
    <definedName name="EssAliasTable">"Default"</definedName>
    <definedName name="EssLatest">"P1"</definedName>
    <definedName name="EssOptions">"A1110000000111000010001101000_01000"</definedName>
    <definedName name="Est_Rollup">#REF!</definedName>
    <definedName name="Est_Studies" localSheetId="4">#REF!</definedName>
    <definedName name="Est_Studies" localSheetId="5">#REF!</definedName>
    <definedName name="Est_Studies">#REF!</definedName>
    <definedName name="Estimate">#REF!</definedName>
    <definedName name="estimate_total_development_hours" localSheetId="1">plan_hours+analyze_hours+design_hours+build_hours+test_hours+deploy_hours</definedName>
    <definedName name="estimate_total_development_hours" localSheetId="2">plan_hours+analyze_hours+design_hours+build_hours+test_hours+deploy_hours</definedName>
    <definedName name="estimate_total_development_hours" localSheetId="3">plan_hours+analyze_hours+design_hours+build_hours+test_hours+deploy_hours</definedName>
    <definedName name="estimate_total_development_hours">plan_hours+analyze_hours+design_hours+build_hours+test_hours+deploy_hours</definedName>
    <definedName name="EstimateBasis">#REF!</definedName>
    <definedName name="EstimateClass" localSheetId="4" hidden="1">#REF!</definedName>
    <definedName name="EstimateClass" localSheetId="5" hidden="1">#REF!</definedName>
    <definedName name="EstimateClass" hidden="1">#REF!</definedName>
    <definedName name="EV__LASTREFTIME__" hidden="1">41645.6078125</definedName>
    <definedName name="EV_Rules">#REF!</definedName>
    <definedName name="EvaluateBids">#REF!</definedName>
    <definedName name="Evergreen" localSheetId="4">#REF!</definedName>
    <definedName name="Evergreen" localSheetId="5">#REF!</definedName>
    <definedName name="Evergreen">#REF!</definedName>
    <definedName name="Evergreen_T" localSheetId="4">#REF!</definedName>
    <definedName name="Evergreen_T" localSheetId="5">#REF!</definedName>
    <definedName name="Evergreen_T">#REF!</definedName>
    <definedName name="EVERYTHING" localSheetId="0">#REF!</definedName>
    <definedName name="EVERYTHING" localSheetId="1">#REF!</definedName>
    <definedName name="EVERYTHING" localSheetId="2">#REF!</definedName>
    <definedName name="EVERYTHING" localSheetId="3">#REF!</definedName>
    <definedName name="EVERYTHING" localSheetId="4">#REF!</definedName>
    <definedName name="EVERYTHING" localSheetId="5">#REF!</definedName>
    <definedName name="EVERYTHING">#REF!</definedName>
    <definedName name="EVGR_Pivot">#REF!</definedName>
    <definedName name="evm" localSheetId="4">#REF!</definedName>
    <definedName name="evm" localSheetId="5">#REF!</definedName>
    <definedName name="evm">#REF!</definedName>
    <definedName name="exc_general" localSheetId="1">#REF!,#REF!,#REF!,#REF!,#REF!,#REF!,#REF!</definedName>
    <definedName name="exc_general" localSheetId="2">#REF!,#REF!,#REF!,#REF!,#REF!,#REF!,#REF!</definedName>
    <definedName name="exc_general" localSheetId="3">#REF!,#REF!,#REF!,#REF!,#REF!,#REF!,#REF!</definedName>
    <definedName name="exc_general" localSheetId="4">#REF!,#REF!,#REF!,#REF!,#REF!,#REF!,#REF!</definedName>
    <definedName name="exc_general">#REF!,#REF!,#REF!,#REF!,#REF!,#REF!,#REF!</definedName>
    <definedName name="Exch">" Sheet2!$F$2"</definedName>
    <definedName name="Exch_Rate">#REF!</definedName>
    <definedName name="Exch_Rate1">#REF!</definedName>
    <definedName name="Exchange_Rate">1/1.35</definedName>
    <definedName name="excl">#REF!</definedName>
    <definedName name="Exclude" localSheetId="0">#REF!</definedName>
    <definedName name="Exclude" localSheetId="1">#REF!</definedName>
    <definedName name="Exclude" localSheetId="2">#REF!</definedName>
    <definedName name="Exclude" localSheetId="3">#REF!</definedName>
    <definedName name="Exclude" localSheetId="4">#REF!</definedName>
    <definedName name="Exclude" localSheetId="5">#REF!</definedName>
    <definedName name="Exclude">#REF!</definedName>
    <definedName name="EXECUTION_STATE">"In Progress - Execution"</definedName>
    <definedName name="ExecutionPhaseFixedFeeCorePMT" localSheetId="1">#REF!</definedName>
    <definedName name="ExecutionPhaseFixedFeeCorePMT" localSheetId="2">#REF!</definedName>
    <definedName name="ExecutionPhaseFixedFeeCorePMT" localSheetId="3">#REF!</definedName>
    <definedName name="ExecutionPhaseFixedFeeCorePMT" localSheetId="4">#REF!</definedName>
    <definedName name="ExecutionPhaseFixedFeeCorePMT">#REF!</definedName>
    <definedName name="ExecutionPhaseTargetCostPMTe" localSheetId="1">#REF!</definedName>
    <definedName name="ExecutionPhaseTargetCostPMTe" localSheetId="2">#REF!</definedName>
    <definedName name="ExecutionPhaseTargetCostPMTe" localSheetId="3">#REF!</definedName>
    <definedName name="ExecutionPhaseTargetCostPMTe" localSheetId="4">#REF!</definedName>
    <definedName name="ExecutionPhaseTargetCostPMTe">#REF!</definedName>
    <definedName name="ExecutionPhaseTargetCostPMTu" localSheetId="1">#REF!</definedName>
    <definedName name="ExecutionPhaseTargetCostPMTu" localSheetId="2">#REF!</definedName>
    <definedName name="ExecutionPhaseTargetCostPMTu" localSheetId="3">#REF!</definedName>
    <definedName name="ExecutionPhaseTargetCostPMTu" localSheetId="4">#REF!</definedName>
    <definedName name="ExecutionPhaseTargetCostPMTu">#REF!</definedName>
    <definedName name="EXPANSION_JOINTS">#REF!</definedName>
    <definedName name="Expected">"4-Expected"</definedName>
    <definedName name="Expected_Fossil_GWH_2013" localSheetId="4">#REF!</definedName>
    <definedName name="Expected_Fossil_GWH_2013" localSheetId="5">#REF!</definedName>
    <definedName name="Expected_Fossil_GWH_2013">#REF!</definedName>
    <definedName name="ExpeditingLevel">#REF!</definedName>
    <definedName name="Expiring">"Roll_Total_A"</definedName>
    <definedName name="EXPORT_FILE_TOTAL">#REF!</definedName>
    <definedName name="EXPOSURE_YES_NO">#REF!</definedName>
    <definedName name="_xlnm.Extract" localSheetId="0">#REF!</definedName>
    <definedName name="_xlnm.Extract" localSheetId="1">#REF!</definedName>
    <definedName name="_xlnm.Extract" localSheetId="2">#REF!</definedName>
    <definedName name="_xlnm.Extract" localSheetId="3">#REF!</definedName>
    <definedName name="_xlnm.Extract" localSheetId="4">#REF!</definedName>
    <definedName name="_xlnm.Extract" localSheetId="5">#REF!</definedName>
    <definedName name="_xlnm.Extract">#REF!</definedName>
    <definedName name="EYGLASS_UNITS">#REF!</definedName>
    <definedName name="f" localSheetId="0">#REF!</definedName>
    <definedName name="f" localSheetId="1">#REF!</definedName>
    <definedName name="f" localSheetId="2">#REF!</definedName>
    <definedName name="f" localSheetId="3">#REF!</definedName>
    <definedName name="f" localSheetId="4">#REF!</definedName>
    <definedName name="f" localSheetId="5">#REF!</definedName>
    <definedName name="f">#REF!</definedName>
    <definedName name="F_Abut1FormSF_BridgeTakeOff">#REF!</definedName>
    <definedName name="F_Abut1pccCY_BridgeTakeOff">#REF!</definedName>
    <definedName name="F_Abut2FormSF_BridgeTakeOff">#REF!</definedName>
    <definedName name="F_Abut2pccCY_BridgeTakeOff">#REF!</definedName>
    <definedName name="F_ApproachFormSF_BridgeTakeOff">#REF!</definedName>
    <definedName name="F_ApproachpccCY_BridgeTakeOff">#REF!</definedName>
    <definedName name="F_BarrierFormSF_BridgeTakeOff">#REF!</definedName>
    <definedName name="F_BarrierpccCY_BridgeTakeOff">#REF!</definedName>
    <definedName name="F_Basic">#REF!</definedName>
    <definedName name="F_CapFormSF_BridgeTakeOff">#REF!</definedName>
    <definedName name="F_CappccCY_BridgeTakeOff">#REF!</definedName>
    <definedName name="F_Chemetics_Scope">#REF!</definedName>
    <definedName name="F_ColumnFormSF_BridgeTakeOff">#REF!</definedName>
    <definedName name="F_ColumnpccCY_BridgeTakeOff">#REF!</definedName>
    <definedName name="F_Commissioning">#REF!</definedName>
    <definedName name="F_Construction">#REF!</definedName>
    <definedName name="F_Count">#REF!</definedName>
    <definedName name="F_DeckFormSF_BridgeTakeOff">#REF!</definedName>
    <definedName name="F_DeckpccCY_BridgeTakeOff">#REF!</definedName>
    <definedName name="F_Detail">#REF!</definedName>
    <definedName name="F_Facilities">#REF!</definedName>
    <definedName name="F_FootingFormSF_BridgeTakeOff">#REF!</definedName>
    <definedName name="F_FootingpccCY_BridgeTakeOff">#REF!</definedName>
    <definedName name="F_NET">6</definedName>
    <definedName name="F_Other_Scope">#REF!</definedName>
    <definedName name="F_Purchaser_Scope">#REF!</definedName>
    <definedName name="F_Range">#REF!</definedName>
    <definedName name="F_Selected">#REF!</definedName>
    <definedName name="F_Training">#REF!</definedName>
    <definedName name="F7_BI14" localSheetId="0">#REF!</definedName>
    <definedName name="F7_BI14" localSheetId="1">#REF!</definedName>
    <definedName name="F7_BI14" localSheetId="2">#REF!</definedName>
    <definedName name="F7_BI14" localSheetId="3">#REF!</definedName>
    <definedName name="F7_BI14" localSheetId="4">#REF!</definedName>
    <definedName name="F7_BI14" localSheetId="5">#REF!</definedName>
    <definedName name="F7_BI14">#REF!</definedName>
    <definedName name="FA_Year_End_2015" localSheetId="1">#REF!</definedName>
    <definedName name="FA_Year_End_2015" localSheetId="2">#REF!</definedName>
    <definedName name="FA_Year_End_2015" localSheetId="3">#REF!</definedName>
    <definedName name="FA_Year_End_2015" localSheetId="4">#REF!</definedName>
    <definedName name="FA_Year_End_2015">#REF!</definedName>
    <definedName name="FabLeadTimes">#REF!</definedName>
    <definedName name="FAC">#REF!</definedName>
    <definedName name="FAC_Number" localSheetId="4">#REF!</definedName>
    <definedName name="FAC_Number" localSheetId="5">#REF!</definedName>
    <definedName name="FAC_Number">#REF!</definedName>
    <definedName name="facility_Codes" localSheetId="4">#REF!</definedName>
    <definedName name="facility_Codes" localSheetId="5">#REF!</definedName>
    <definedName name="facility_Codes">#REF!</definedName>
    <definedName name="FAMERangeCHG0620E11">#REF!</definedName>
    <definedName name="FAMERangeCHG0620E21">#REF!</definedName>
    <definedName name="FAMERangeCHG0620E22">#REF!</definedName>
    <definedName name="FAMERangeCHG0620G11">#REF!</definedName>
    <definedName name="FAMERangeCHG0620G13">#REF!</definedName>
    <definedName name="FAR15_Investment">#REF!</definedName>
    <definedName name="FCST">#REF!</definedName>
    <definedName name="Fcst3">#REF!</definedName>
    <definedName name="Fcst4">#REF!</definedName>
    <definedName name="Fcst5">#REF!</definedName>
    <definedName name="Fcst6">#REF!</definedName>
    <definedName name="FCSTControl">#REF!</definedName>
    <definedName name="fdf" localSheetId="0">#REF!</definedName>
    <definedName name="fdf" localSheetId="1">#REF!</definedName>
    <definedName name="fdf" localSheetId="2">#REF!</definedName>
    <definedName name="fdf" localSheetId="3">#REF!</definedName>
    <definedName name="fdf" localSheetId="4">#REF!</definedName>
    <definedName name="fdf" localSheetId="5">#REF!</definedName>
    <definedName name="fdf">#REF!</definedName>
    <definedName name="fdnhfh">#REF!</definedName>
    <definedName name="FEBLambtonG3" localSheetId="4">#REF!</definedName>
    <definedName name="FEBLambtonG3" localSheetId="5">#REF!</definedName>
    <definedName name="FEBLambtonG3">#REF!</definedName>
    <definedName name="FEBLBTG4" localSheetId="4">#REF!</definedName>
    <definedName name="FEBLBTG4" localSheetId="5">#REF!</definedName>
    <definedName name="FEBLBTG4">#REF!</definedName>
    <definedName name="FEBNTKG5" localSheetId="4">#REF!</definedName>
    <definedName name="FEBNTKG5" localSheetId="5">#REF!</definedName>
    <definedName name="FEBNTKG5">#REF!</definedName>
    <definedName name="FEBNTKG6" localSheetId="4">#REF!</definedName>
    <definedName name="FEBNTKG6" localSheetId="5">#REF!</definedName>
    <definedName name="FEBNTKG6">#REF!</definedName>
    <definedName name="FEBNTKG7" localSheetId="4">#REF!</definedName>
    <definedName name="FEBNTKG7" localSheetId="5">#REF!</definedName>
    <definedName name="FEBNTKG7">#REF!</definedName>
    <definedName name="FEBNTKG8" localSheetId="4">#REF!</definedName>
    <definedName name="FEBNTKG8" localSheetId="5">#REF!</definedName>
    <definedName name="FEBNTKG8">#REF!</definedName>
    <definedName name="FEBSUM" localSheetId="0">#REF!</definedName>
    <definedName name="FEBSUM" localSheetId="1">#REF!</definedName>
    <definedName name="FEBSUM" localSheetId="2">#REF!</definedName>
    <definedName name="FEBSUM" localSheetId="3">#REF!</definedName>
    <definedName name="FEBSUM" localSheetId="4">#REF!</definedName>
    <definedName name="FEBSUM" localSheetId="5">#REF!</definedName>
    <definedName name="FEBSUM">#REF!</definedName>
    <definedName name="FEBTBYG3" localSheetId="4">#REF!</definedName>
    <definedName name="FEBTBYG3" localSheetId="5">#REF!</definedName>
    <definedName name="FEBTBYG3">#REF!</definedName>
    <definedName name="Fee_1" localSheetId="4">#REF!</definedName>
    <definedName name="Fee_1" localSheetId="5">#REF!</definedName>
    <definedName name="Fee_1">#REF!</definedName>
    <definedName name="Fee_1_Const" localSheetId="1">#REF!</definedName>
    <definedName name="Fee_1_Const" localSheetId="2">#REF!</definedName>
    <definedName name="Fee_1_Const" localSheetId="3">#REF!</definedName>
    <definedName name="Fee_1_Const" localSheetId="4">#REF!</definedName>
    <definedName name="Fee_1_Const">#REF!</definedName>
    <definedName name="Fee_1_Eng" localSheetId="1">#REF!</definedName>
    <definedName name="Fee_1_Eng" localSheetId="2">#REF!</definedName>
    <definedName name="Fee_1_Eng" localSheetId="3">#REF!</definedName>
    <definedName name="Fee_1_Eng" localSheetId="4">#REF!</definedName>
    <definedName name="Fee_1_Eng">#REF!</definedName>
    <definedName name="Fee_2" localSheetId="4">#REF!</definedName>
    <definedName name="Fee_2" localSheetId="5">#REF!</definedName>
    <definedName name="Fee_2">#REF!</definedName>
    <definedName name="Fee_2_Const" localSheetId="1">#REF!</definedName>
    <definedName name="Fee_2_Const" localSheetId="2">#REF!</definedName>
    <definedName name="Fee_2_Const" localSheetId="3">#REF!</definedName>
    <definedName name="Fee_2_Const" localSheetId="4">#REF!</definedName>
    <definedName name="Fee_2_Const">#REF!</definedName>
    <definedName name="Fee_2_Eng" localSheetId="1">#REF!</definedName>
    <definedName name="Fee_2_Eng" localSheetId="2">#REF!</definedName>
    <definedName name="Fee_2_Eng" localSheetId="3">#REF!</definedName>
    <definedName name="Fee_2_Eng" localSheetId="4">#REF!</definedName>
    <definedName name="Fee_2_Eng">#REF!</definedName>
    <definedName name="Fee_3" localSheetId="4">#REF!</definedName>
    <definedName name="Fee_3" localSheetId="5">#REF!</definedName>
    <definedName name="Fee_3">#REF!</definedName>
    <definedName name="Fee_3_Const" localSheetId="1">#REF!</definedName>
    <definedName name="Fee_3_Const" localSheetId="2">#REF!</definedName>
    <definedName name="Fee_3_Const" localSheetId="3">#REF!</definedName>
    <definedName name="Fee_3_Const" localSheetId="4">#REF!</definedName>
    <definedName name="Fee_3_Const">#REF!</definedName>
    <definedName name="Fee_3_Eng" localSheetId="1">#REF!</definedName>
    <definedName name="Fee_3_Eng" localSheetId="2">#REF!</definedName>
    <definedName name="Fee_3_Eng" localSheetId="3">#REF!</definedName>
    <definedName name="Fee_3_Eng" localSheetId="4">#REF!</definedName>
    <definedName name="Fee_3_Eng">#REF!</definedName>
    <definedName name="Fee_4" localSheetId="4">#REF!</definedName>
    <definedName name="Fee_4" localSheetId="5">#REF!</definedName>
    <definedName name="Fee_4">#REF!</definedName>
    <definedName name="Fee_4_Const" localSheetId="1">#REF!</definedName>
    <definedName name="Fee_4_Const" localSheetId="2">#REF!</definedName>
    <definedName name="Fee_4_Const" localSheetId="3">#REF!</definedName>
    <definedName name="Fee_4_Const" localSheetId="4">#REF!</definedName>
    <definedName name="Fee_4_Const">#REF!</definedName>
    <definedName name="Fee_4_Eng" localSheetId="1">#REF!</definedName>
    <definedName name="Fee_4_Eng" localSheetId="2">#REF!</definedName>
    <definedName name="Fee_4_Eng" localSheetId="3">#REF!</definedName>
    <definedName name="Fee_4_Eng" localSheetId="4">#REF!</definedName>
    <definedName name="Fee_4_Eng">#REF!</definedName>
    <definedName name="Fee1_Dynamic" localSheetId="1">#REF!</definedName>
    <definedName name="Fee1_Dynamic" localSheetId="2">#REF!</definedName>
    <definedName name="Fee1_Dynamic" localSheetId="3">#REF!</definedName>
    <definedName name="Fee1_Dynamic" localSheetId="4">#REF!</definedName>
    <definedName name="Fee1_Dynamic">#REF!</definedName>
    <definedName name="Fee2_Dynamic" localSheetId="1">#REF!</definedName>
    <definedName name="Fee2_Dynamic" localSheetId="2">#REF!</definedName>
    <definedName name="Fee2_Dynamic" localSheetId="3">#REF!</definedName>
    <definedName name="Fee2_Dynamic" localSheetId="4">#REF!</definedName>
    <definedName name="Fee2_Dynamic">#REF!</definedName>
    <definedName name="Fee3_Dynamic" localSheetId="1">#REF!</definedName>
    <definedName name="Fee3_Dynamic" localSheetId="2">#REF!</definedName>
    <definedName name="Fee3_Dynamic" localSheetId="3">#REF!</definedName>
    <definedName name="Fee3_Dynamic" localSheetId="4">#REF!</definedName>
    <definedName name="Fee3_Dynamic">#REF!</definedName>
    <definedName name="Fee4_Dynamic" localSheetId="1">#REF!</definedName>
    <definedName name="Fee4_Dynamic" localSheetId="2">#REF!</definedName>
    <definedName name="Fee4_Dynamic" localSheetId="3">#REF!</definedName>
    <definedName name="Fee4_Dynamic" localSheetId="4">#REF!</definedName>
    <definedName name="Fee4_Dynamic">#REF!</definedName>
    <definedName name="FEL">#REF!</definedName>
    <definedName name="ff" localSheetId="0">#REF!</definedName>
    <definedName name="ff" localSheetId="1">#REF!</definedName>
    <definedName name="ff" localSheetId="2">#REF!</definedName>
    <definedName name="ff" localSheetId="3">#REF!</definedName>
    <definedName name="ff" localSheetId="4">#REF!</definedName>
    <definedName name="ff" localSheetId="5">#REF!</definedName>
    <definedName name="ff">#REF!</definedName>
    <definedName name="fff" localSheetId="0">#REF!</definedName>
    <definedName name="fff" localSheetId="1">#REF!</definedName>
    <definedName name="fff" localSheetId="2">#REF!</definedName>
    <definedName name="fff" localSheetId="3">#REF!</definedName>
    <definedName name="fff" localSheetId="4">#REF!</definedName>
    <definedName name="fff" localSheetId="5">#REF!</definedName>
    <definedName name="fff">#REF!</definedName>
    <definedName name="fffff" localSheetId="0">#REF!</definedName>
    <definedName name="fffff" localSheetId="1">#REF!</definedName>
    <definedName name="fffff" localSheetId="2">#REF!</definedName>
    <definedName name="fffff" localSheetId="3">#REF!</definedName>
    <definedName name="fffff" localSheetId="4">#REF!</definedName>
    <definedName name="fffff" localSheetId="5">#REF!</definedName>
    <definedName name="fffff">#REF!</definedName>
    <definedName name="FH">#REF!</definedName>
    <definedName name="FIFO" localSheetId="0">#REF!</definedName>
    <definedName name="FIFO" localSheetId="1">#REF!</definedName>
    <definedName name="FIFO" localSheetId="2">#REF!</definedName>
    <definedName name="FIFO" localSheetId="3">#REF!</definedName>
    <definedName name="FIFO" localSheetId="4">#REF!</definedName>
    <definedName name="FIFO" localSheetId="5">#REF!</definedName>
    <definedName name="FIFO">#REF!</definedName>
    <definedName name="FIGURES">#N/A</definedName>
    <definedName name="File4Web" localSheetId="0">#REF!</definedName>
    <definedName name="File4Web" localSheetId="1">#REF!</definedName>
    <definedName name="File4Web" localSheetId="2">#REF!</definedName>
    <definedName name="File4Web" localSheetId="3">#REF!</definedName>
    <definedName name="File4Web" localSheetId="4">#REF!</definedName>
    <definedName name="File4Web" localSheetId="5">#REF!</definedName>
    <definedName name="File4Web">#REF!</definedName>
    <definedName name="filll">#REF!</definedName>
    <definedName name="fillm">#REF!</definedName>
    <definedName name="Filter_Area">#REF!</definedName>
    <definedName name="FilterNonLab">#REF!</definedName>
    <definedName name="FIN_CHARGE_INPUT" localSheetId="0">#REF!</definedName>
    <definedName name="FIN_CHARGE_INPUT" localSheetId="1">#REF!</definedName>
    <definedName name="FIN_CHARGE_INPUT" localSheetId="2">#REF!</definedName>
    <definedName name="FIN_CHARGE_INPUT" localSheetId="3">#REF!</definedName>
    <definedName name="FIN_CHARGE_INPUT" localSheetId="4">#REF!</definedName>
    <definedName name="FIN_CHARGE_INPUT" localSheetId="5">#REF!</definedName>
    <definedName name="FIN_CHARGE_INPUT">#REF!</definedName>
    <definedName name="FIN_NET">102</definedName>
    <definedName name="Final_Invoice" localSheetId="0">#REF!</definedName>
    <definedName name="Final_Invoice" localSheetId="1">#REF!</definedName>
    <definedName name="Final_Invoice" localSheetId="2">#REF!</definedName>
    <definedName name="Final_Invoice" localSheetId="3">#REF!</definedName>
    <definedName name="Final_Invoice" localSheetId="4">#REF!</definedName>
    <definedName name="Final_Invoice" localSheetId="5">#REF!</definedName>
    <definedName name="Final_Invoice">#REF!</definedName>
    <definedName name="Finance">#REF!</definedName>
    <definedName name="Finance___Real_Estate" localSheetId="1">#REF!</definedName>
    <definedName name="Finance___Real_Estate" localSheetId="2">#REF!</definedName>
    <definedName name="Finance___Real_Estate" localSheetId="3">#REF!</definedName>
    <definedName name="Finance___Real_Estate" localSheetId="4">#REF!</definedName>
    <definedName name="Finance___Real_Estate">#REF!</definedName>
    <definedName name="Finance___Real_Estate_Services" localSheetId="1">#REF!</definedName>
    <definedName name="Finance___Real_Estate_Services" localSheetId="2">#REF!</definedName>
    <definedName name="Finance___Real_Estate_Services" localSheetId="3">#REF!</definedName>
    <definedName name="Finance___Real_Estate_Services" localSheetId="4">#REF!</definedName>
    <definedName name="Finance___Real_Estate_Services">#REF!</definedName>
    <definedName name="FINCopyDirection">1</definedName>
    <definedName name="FINCriteriaType">1</definedName>
    <definedName name="FINExtractReplicate">FALSE</definedName>
    <definedName name="Finish">#REF!</definedName>
    <definedName name="FINOptions">"0,0,1,1,1,0,1,-1,0,0,2,0,"</definedName>
    <definedName name="Firm">#REF!</definedName>
    <definedName name="Firm2_Excit" localSheetId="4">#REF!</definedName>
    <definedName name="Firm2_Excit" localSheetId="5">#REF!</definedName>
    <definedName name="Firm2_Excit">#REF!</definedName>
    <definedName name="Firm2_GenAux" localSheetId="4">#REF!</definedName>
    <definedName name="Firm2_GenAux" localSheetId="5">#REF!</definedName>
    <definedName name="Firm2_GenAux">#REF!</definedName>
    <definedName name="Firm2_Moist" localSheetId="4">#REF!</definedName>
    <definedName name="Firm2_Moist" localSheetId="5">#REF!</definedName>
    <definedName name="Firm2_Moist">#REF!</definedName>
    <definedName name="Firm2_TurbAux" localSheetId="4">#REF!</definedName>
    <definedName name="Firm2_TurbAux" localSheetId="5">#REF!</definedName>
    <definedName name="Firm2_TurbAux">#REF!</definedName>
    <definedName name="Firm2_TurbCont" localSheetId="4">#REF!</definedName>
    <definedName name="Firm2_TurbCont" localSheetId="5">#REF!</definedName>
    <definedName name="Firm2_TurbCont">#REF!</definedName>
    <definedName name="Firm3_Excit" localSheetId="4">#REF!</definedName>
    <definedName name="Firm3_Excit" localSheetId="5">#REF!</definedName>
    <definedName name="Firm3_Excit">#REF!</definedName>
    <definedName name="Firm3_GenAux" localSheetId="4">#REF!</definedName>
    <definedName name="Firm3_GenAux" localSheetId="5">#REF!</definedName>
    <definedName name="Firm3_GenAux">#REF!</definedName>
    <definedName name="Firm3_Moist" localSheetId="4">#REF!</definedName>
    <definedName name="Firm3_Moist" localSheetId="5">#REF!</definedName>
    <definedName name="Firm3_Moist">#REF!</definedName>
    <definedName name="Firm3_TurbAux" localSheetId="4">#REF!</definedName>
    <definedName name="Firm3_TurbAux" localSheetId="5">#REF!</definedName>
    <definedName name="Firm3_TurbAux">#REF!</definedName>
    <definedName name="Firm3_TurbCont" localSheetId="4">#REF!</definedName>
    <definedName name="Firm3_TurbCont" localSheetId="5">#REF!</definedName>
    <definedName name="Firm3_TurbCont">#REF!</definedName>
    <definedName name="Firm4_Excit" localSheetId="4">#REF!</definedName>
    <definedName name="Firm4_Excit" localSheetId="5">#REF!</definedName>
    <definedName name="Firm4_Excit">#REF!</definedName>
    <definedName name="Firm4_GenAux" localSheetId="4">#REF!</definedName>
    <definedName name="Firm4_GenAux" localSheetId="5">#REF!</definedName>
    <definedName name="Firm4_GenAux">#REF!</definedName>
    <definedName name="Firm4_Moist" localSheetId="4">#REF!</definedName>
    <definedName name="Firm4_Moist" localSheetId="5">#REF!</definedName>
    <definedName name="Firm4_Moist">#REF!</definedName>
    <definedName name="Firm4_TurbAux" localSheetId="4">#REF!</definedName>
    <definedName name="Firm4_TurbAux" localSheetId="5">#REF!</definedName>
    <definedName name="Firm4_TurbAux">#REF!</definedName>
    <definedName name="Firm4_TurbCont" localSheetId="4">#REF!</definedName>
    <definedName name="Firm4_TurbCont" localSheetId="5">#REF!</definedName>
    <definedName name="Firm4_TurbCont">#REF!</definedName>
    <definedName name="First_Yr_of_Ops">#REF!</definedName>
    <definedName name="FIRSTHALF" localSheetId="0">#REF!</definedName>
    <definedName name="FIRSTHALF" localSheetId="1">#REF!</definedName>
    <definedName name="FIRSTHALF" localSheetId="2">#REF!</definedName>
    <definedName name="FIRSTHALF" localSheetId="3">#REF!</definedName>
    <definedName name="FIRSTHALF" localSheetId="4">#REF!</definedName>
    <definedName name="FIRSTHALF" localSheetId="5">#REF!</definedName>
    <definedName name="FIRSTHALF">#REF!</definedName>
    <definedName name="FirstYearDCMForecast" localSheetId="0">#REF!</definedName>
    <definedName name="FirstYearDCMForecast" localSheetId="1">#REF!</definedName>
    <definedName name="FirstYearDCMForecast" localSheetId="2">#REF!</definedName>
    <definedName name="FirstYearDCMForecast" localSheetId="3">#REF!</definedName>
    <definedName name="FirstYearDCMForecast" localSheetId="4">#REF!</definedName>
    <definedName name="FirstYearDCMForecast" localSheetId="5">#REF!</definedName>
    <definedName name="FirstYearDCMForecast">#REF!</definedName>
    <definedName name="fitj">#REF!</definedName>
    <definedName name="fitprod">#REF!</definedName>
    <definedName name="Fixed_fee">#REF!</definedName>
    <definedName name="Fixed1_Excit" localSheetId="4">#REF!</definedName>
    <definedName name="Fixed1_Excit" localSheetId="5">#REF!</definedName>
    <definedName name="Fixed1_Excit">#REF!</definedName>
    <definedName name="Fixed1_GenAux" localSheetId="4">#REF!</definedName>
    <definedName name="Fixed1_GenAux" localSheetId="5">#REF!</definedName>
    <definedName name="Fixed1_GenAux">#REF!</definedName>
    <definedName name="Fixed1_Moist" localSheetId="4">#REF!</definedName>
    <definedName name="Fixed1_Moist" localSheetId="5">#REF!</definedName>
    <definedName name="Fixed1_Moist">#REF!</definedName>
    <definedName name="Fixed1_TurbAux" localSheetId="4">#REF!</definedName>
    <definedName name="Fixed1_TurbAux" localSheetId="5">#REF!</definedName>
    <definedName name="Fixed1_TurbAux">#REF!</definedName>
    <definedName name="Fixed1_TurbCont" localSheetId="4">#REF!</definedName>
    <definedName name="Fixed1_TurbCont" localSheetId="5">#REF!</definedName>
    <definedName name="Fixed1_TurbCont">#REF!</definedName>
    <definedName name="FixedPriceForMockup" localSheetId="1">#REF!</definedName>
    <definedName name="FixedPriceForMockup" localSheetId="2">#REF!</definedName>
    <definedName name="FixedPriceForMockup" localSheetId="3">#REF!</definedName>
    <definedName name="FixedPriceForMockup" localSheetId="4">#REF!</definedName>
    <definedName name="FixedPriceForMockup">#REF!</definedName>
    <definedName name="FixedPriceForTooling" localSheetId="1">#REF!</definedName>
    <definedName name="FixedPriceForTooling" localSheetId="2">#REF!</definedName>
    <definedName name="FixedPriceForTooling" localSheetId="3">#REF!</definedName>
    <definedName name="FixedPriceForTooling" localSheetId="4">#REF!</definedName>
    <definedName name="FixedPriceForTooling">#REF!</definedName>
    <definedName name="FlgProjRisk" localSheetId="4" hidden="1">#REF!</definedName>
    <definedName name="FlgProjRisk" localSheetId="5" hidden="1">#REF!</definedName>
    <definedName name="FlgProjRisk" hidden="1">#REF!</definedName>
    <definedName name="FLOW">#REF!</definedName>
    <definedName name="FLUE_GAS_DUCTS">#REF!</definedName>
    <definedName name="fmsfinal" localSheetId="1">#REF!</definedName>
    <definedName name="fmsfinal" localSheetId="2">#REF!</definedName>
    <definedName name="fmsfinal" localSheetId="3">#REF!</definedName>
    <definedName name="fmsfinal" localSheetId="4">#REF!</definedName>
    <definedName name="fmsfinal">#REF!</definedName>
    <definedName name="FOOT" localSheetId="0">#REF!</definedName>
    <definedName name="FOOT" localSheetId="1">#REF!</definedName>
    <definedName name="FOOT" localSheetId="2">#REF!</definedName>
    <definedName name="FOOT" localSheetId="3">#REF!</definedName>
    <definedName name="FOOT" localSheetId="4">#REF!</definedName>
    <definedName name="FOOT" localSheetId="5">#REF!</definedName>
    <definedName name="FOOT">#REF!</definedName>
    <definedName name="Forecast" localSheetId="1">OFFSET(#REF!,0,0,COUNTA(#REF!)-1)</definedName>
    <definedName name="Forecast" localSheetId="2">OFFSET(#REF!,0,0,COUNTA(#REF!)-1)</definedName>
    <definedName name="Forecast" localSheetId="3">OFFSET(#REF!,0,0,COUNTA(#REF!)-1)</definedName>
    <definedName name="Forecast" localSheetId="4">OFFSET(#REF!,0,0,COUNTA(#REF!)-1)</definedName>
    <definedName name="Forecast">OFFSET(#REF!,0,0,COUNTA(#REF!)-1)</definedName>
    <definedName name="FORM" localSheetId="4">#REF!</definedName>
    <definedName name="FORM" localSheetId="5">#REF!</definedName>
    <definedName name="FORM">#REF!</definedName>
    <definedName name="Format">#REF!</definedName>
    <definedName name="forml">#REF!</definedName>
    <definedName name="formm">#REF!</definedName>
    <definedName name="FormulaQuantum" localSheetId="0">#REF!</definedName>
    <definedName name="FormulaQuantum" localSheetId="1">#REF!</definedName>
    <definedName name="FormulaQuantum" localSheetId="2">#REF!</definedName>
    <definedName name="FormulaQuantum" localSheetId="3">#REF!</definedName>
    <definedName name="FormulaQuantum" localSheetId="4">#REF!</definedName>
    <definedName name="FormulaQuantum" localSheetId="5">#REF!</definedName>
    <definedName name="FormulaQuantum">#REF!</definedName>
    <definedName name="FormulaSAP" localSheetId="0">#REF!</definedName>
    <definedName name="FormulaSAP" localSheetId="1">#REF!</definedName>
    <definedName name="FormulaSAP" localSheetId="2">#REF!</definedName>
    <definedName name="FormulaSAP" localSheetId="3">#REF!</definedName>
    <definedName name="FormulaSAP" localSheetId="4">#REF!</definedName>
    <definedName name="FormulaSAP" localSheetId="5">#REF!</definedName>
    <definedName name="FormulaSAP">#REF!</definedName>
    <definedName name="FOSSIL">#N/A</definedName>
    <definedName name="foundation_connection">#REF!</definedName>
    <definedName name="Fremdleistungen">#REF!</definedName>
    <definedName name="Fremdstunden">#REF!</definedName>
    <definedName name="Fringe">#REF!</definedName>
    <definedName name="FS_CM" localSheetId="0">#REF!</definedName>
    <definedName name="FS_CM" localSheetId="1">#REF!</definedName>
    <definedName name="FS_CM" localSheetId="2">#REF!</definedName>
    <definedName name="FS_CM" localSheetId="3">#REF!</definedName>
    <definedName name="FS_CM" localSheetId="4">#REF!</definedName>
    <definedName name="FS_CM" localSheetId="5">#REF!</definedName>
    <definedName name="FS_CM">#REF!</definedName>
    <definedName name="FTax">#REF!</definedName>
    <definedName name="FTO_EXPORTQQ">#REF!</definedName>
    <definedName name="FTR" localSheetId="4">#REF!</definedName>
    <definedName name="FTR" localSheetId="5">#REF!</definedName>
    <definedName name="FTR">#REF!</definedName>
    <definedName name="FUELEX_Conversion_Factors_2013" localSheetId="4">#REF!</definedName>
    <definedName name="FUELEX_Conversion_Factors_2013" localSheetId="5">#REF!</definedName>
    <definedName name="FUELEX_Conversion_Factors_2013">#REF!</definedName>
    <definedName name="FUELEX_Energy_Equivalent_2013" localSheetId="4">#REF!</definedName>
    <definedName name="FUELEX_Energy_Equivalent_2013" localSheetId="5">#REF!</definedName>
    <definedName name="FUELEX_Energy_Equivalent_2013">#REF!</definedName>
    <definedName name="FUELEX_Energy_Equivalent_Lennox_Gas_2013" localSheetId="4">#REF!</definedName>
    <definedName name="FUELEX_Energy_Equivalent_Lennox_Gas_2013" localSheetId="5">#REF!</definedName>
    <definedName name="FUELEX_Energy_Equivalent_Lennox_Gas_2013">#REF!</definedName>
    <definedName name="FUELEX_Energy_Equivalent_Lennox_Oil_2013" localSheetId="4">#REF!</definedName>
    <definedName name="FUELEX_Energy_Equivalent_Lennox_Oil_2013" localSheetId="5">#REF!</definedName>
    <definedName name="FUELEX_Energy_Equivalent_Lennox_Oil_2013">#REF!</definedName>
    <definedName name="FUELEX_Energy_Forecast_2013" localSheetId="4">#REF!</definedName>
    <definedName name="FUELEX_Energy_Forecast_2013" localSheetId="5">#REF!</definedName>
    <definedName name="FUELEX_Energy_Forecast_2013">#REF!</definedName>
    <definedName name="FUELEX_Fuel_Requirements_2013" localSheetId="4">#REF!</definedName>
    <definedName name="FUELEX_Fuel_Requirements_2013" localSheetId="5">#REF!</definedName>
    <definedName name="FUELEX_Fuel_Requirements_2013">#REF!</definedName>
    <definedName name="FUELEX_Port_Station_Other_Adjustments_2013" localSheetId="4">#REF!</definedName>
    <definedName name="FUELEX_Port_Station_Other_Adjustments_2013" localSheetId="5">#REF!</definedName>
    <definedName name="FUELEX_Port_Station_Other_Adjustments_2013">#REF!</definedName>
    <definedName name="FUELEX_Signed_Contracts_2013" localSheetId="4">#REF!</definedName>
    <definedName name="FUELEX_Signed_Contracts_2013" localSheetId="5">#REF!</definedName>
    <definedName name="FUELEX_Signed_Contracts_2013">#REF!</definedName>
    <definedName name="FUELEXID" localSheetId="0">#REF!</definedName>
    <definedName name="FUELEXID" localSheetId="1">#REF!</definedName>
    <definedName name="FUELEXID" localSheetId="2">#REF!</definedName>
    <definedName name="FUELEXID" localSheetId="3">#REF!</definedName>
    <definedName name="FUELEXID" localSheetId="4">#REF!</definedName>
    <definedName name="FUELEXID" localSheetId="5">#REF!</definedName>
    <definedName name="FUELEXID">#REF!</definedName>
    <definedName name="Full_Date_Name">#REF!</definedName>
    <definedName name="Funding" localSheetId="4">#REF!</definedName>
    <definedName name="Funding" localSheetId="5">#REF!</definedName>
    <definedName name="Funding">#REF!</definedName>
    <definedName name="FundStream" localSheetId="1">#REF!</definedName>
    <definedName name="FundStream" localSheetId="2">#REF!</definedName>
    <definedName name="FundStream" localSheetId="3">#REF!</definedName>
    <definedName name="FundStream" localSheetId="4">#REF!</definedName>
    <definedName name="FundStream">#REF!</definedName>
    <definedName name="Future19" localSheetId="0">#REF!</definedName>
    <definedName name="Future19" localSheetId="1">#REF!</definedName>
    <definedName name="Future19" localSheetId="2">#REF!</definedName>
    <definedName name="Future19" localSheetId="3">#REF!</definedName>
    <definedName name="Future19" localSheetId="4">#REF!</definedName>
    <definedName name="Future19" localSheetId="5">#REF!</definedName>
    <definedName name="Future19">#REF!</definedName>
    <definedName name="Future4" localSheetId="0">#REF!</definedName>
    <definedName name="Future4" localSheetId="1">#REF!</definedName>
    <definedName name="Future4" localSheetId="2">#REF!</definedName>
    <definedName name="Future4" localSheetId="3">#REF!</definedName>
    <definedName name="Future4" localSheetId="4">#REF!</definedName>
    <definedName name="Future4" localSheetId="5">#REF!</definedName>
    <definedName name="Future4">#REF!</definedName>
    <definedName name="Future9" localSheetId="0">#REF!</definedName>
    <definedName name="Future9" localSheetId="1">#REF!</definedName>
    <definedName name="Future9" localSheetId="2">#REF!</definedName>
    <definedName name="Future9" localSheetId="3">#REF!</definedName>
    <definedName name="Future9" localSheetId="4">#REF!</definedName>
    <definedName name="Future9" localSheetId="5">#REF!</definedName>
    <definedName name="Future9">#REF!</definedName>
    <definedName name="FutureHome" localSheetId="0">#REF!</definedName>
    <definedName name="FutureHome" localSheetId="1">#REF!</definedName>
    <definedName name="FutureHome" localSheetId="2">#REF!</definedName>
    <definedName name="FutureHome" localSheetId="3">#REF!</definedName>
    <definedName name="FutureHome" localSheetId="4">#REF!</definedName>
    <definedName name="FutureHome" localSheetId="5">#REF!</definedName>
    <definedName name="FutureHome">#REF!</definedName>
    <definedName name="FXCode">"USD"</definedName>
    <definedName name="g" localSheetId="0">#REF!</definedName>
    <definedName name="g" localSheetId="1">#REF!</definedName>
    <definedName name="g" localSheetId="2">#REF!</definedName>
    <definedName name="g" localSheetId="3">#REF!</definedName>
    <definedName name="g" localSheetId="4">#REF!</definedName>
    <definedName name="g" localSheetId="5">#REF!</definedName>
    <definedName name="g">#REF!</definedName>
    <definedName name="G_A">#REF!</definedName>
    <definedName name="G_A_GNF">#REF!</definedName>
    <definedName name="G_HaulHrs_WaterTakeOff">#REF!</definedName>
    <definedName name="G_HaulHrsPerShift_WaterTakeOff">#REF!</definedName>
    <definedName name="G_HrsPerLoad_WaterTakeOff">#REF!</definedName>
    <definedName name="G_MGALperLoad_WaterTakeOff">#REF!</definedName>
    <definedName name="G_TotalLoads_WaterTakeOff">#REF!</definedName>
    <definedName name="G_TotalMGAL_WaterTakeOff">#REF!</definedName>
    <definedName name="gainshare" localSheetId="1" hidden="1">{#N/A,#N/A,FALSE,"GS1 Base Total";#N/A,#N/A,FALSE,"GS1 Data WH";#N/A,#N/A,FALSE,"GS1 Finance";#N/A,#N/A,FALSE,"GS1 HR";#N/A,#N/A,FALSE,"GS1 PMO";#N/A,#N/A,FALSE,"GS1 Work Mgmt"}</definedName>
    <definedName name="gainshare" localSheetId="2" hidden="1">{#N/A,#N/A,FALSE,"GS1 Base Total";#N/A,#N/A,FALSE,"GS1 Data WH";#N/A,#N/A,FALSE,"GS1 Finance";#N/A,#N/A,FALSE,"GS1 HR";#N/A,#N/A,FALSE,"GS1 PMO";#N/A,#N/A,FALSE,"GS1 Work Mgmt"}</definedName>
    <definedName name="gainshare" localSheetId="3" hidden="1">{#N/A,#N/A,FALSE,"GS1 Base Total";#N/A,#N/A,FALSE,"GS1 Data WH";#N/A,#N/A,FALSE,"GS1 Finance";#N/A,#N/A,FALSE,"GS1 HR";#N/A,#N/A,FALSE,"GS1 PMO";#N/A,#N/A,FALSE,"GS1 Work Mgmt"}</definedName>
    <definedName name="gainshare" localSheetId="4" hidden="1">{#N/A,#N/A,FALSE,"GS1 Base Total";#N/A,#N/A,FALSE,"GS1 Data WH";#N/A,#N/A,FALSE,"GS1 Finance";#N/A,#N/A,FALSE,"GS1 HR";#N/A,#N/A,FALSE,"GS1 PMO";#N/A,#N/A,FALSE,"GS1 Work Mgmt"}</definedName>
    <definedName name="gainshare" localSheetId="5" hidden="1">{#N/A,#N/A,FALSE,"GS1 Base Total";#N/A,#N/A,FALSE,"GS1 Data WH";#N/A,#N/A,FALSE,"GS1 Finance";#N/A,#N/A,FALSE,"GS1 HR";#N/A,#N/A,FALSE,"GS1 PMO";#N/A,#N/A,FALSE,"GS1 Work Mgmt"}</definedName>
    <definedName name="gainshare" hidden="1">{#N/A,#N/A,FALSE,"GS1 Base Total";#N/A,#N/A,FALSE,"GS1 Data WH";#N/A,#N/A,FALSE,"GS1 Finance";#N/A,#N/A,FALSE,"GS1 HR";#N/A,#N/A,FALSE,"GS1 PMO";#N/A,#N/A,FALSE,"GS1 Work Mgmt"}</definedName>
    <definedName name="GanttColumnOffset" hidden="1">0</definedName>
    <definedName name="GanttDisplayGanttChart" hidden="1">FALSE</definedName>
    <definedName name="GanttIsAutoStartDate" hidden="1">TRUE</definedName>
    <definedName name="GanttIsAutoUnits" hidden="1">TRUE</definedName>
    <definedName name="GanttSuppressConnectors" hidden="1">TRUE</definedName>
    <definedName name="GanttTimelineManualIncrement" hidden="1">4</definedName>
    <definedName name="GanttTimelineManualStartDate" hidden="1">42644</definedName>
    <definedName name="Gate">#REF!</definedName>
    <definedName name="gbIDLookupRange" localSheetId="1">OFFSET(OFFSET(gbIDAnchor,1,0),0,0,COUNTA(OFFSET(gbIDAnchor,1,0):OFFSET(gbIDAnchor,60000,0)))</definedName>
    <definedName name="gbIDLookupRange" localSheetId="2">OFFSET(OFFSET(gbIDAnchor,1,0),0,0,COUNTA(OFFSET(gbIDAnchor,1,0):OFFSET(gbIDAnchor,60000,0)))</definedName>
    <definedName name="gbIDLookupRange" localSheetId="3">OFFSET(OFFSET(gbIDAnchor,1,0),0,0,COUNTA(OFFSET(gbIDAnchor,1,0):OFFSET(gbIDAnchor,60000,0)))</definedName>
    <definedName name="gbIDLookupRange">OFFSET(OFFSET(gbIDAnchor,1,0),0,0,COUNTA(OFFSET(gbIDAnchor,1,0):OFFSET(gbIDAnchor,60000,0)))</definedName>
    <definedName name="GCG_Sum">#REF!</definedName>
    <definedName name="GCG_UnReg" localSheetId="4">#REF!</definedName>
    <definedName name="GCG_UnReg" localSheetId="5">#REF!</definedName>
    <definedName name="GCG_UnReg">#REF!</definedName>
    <definedName name="GD">#REF!</definedName>
    <definedName name="gdfgfs" localSheetId="0">#REF!</definedName>
    <definedName name="gdfgfs" localSheetId="1">#REF!</definedName>
    <definedName name="gdfgfs" localSheetId="2">#REF!</definedName>
    <definedName name="gdfgfs" localSheetId="3">#REF!</definedName>
    <definedName name="gdfgfs" localSheetId="4">#REF!</definedName>
    <definedName name="gdfgfs" localSheetId="5">#REF!</definedName>
    <definedName name="gdfgfs">#REF!</definedName>
    <definedName name="GE_Review_and_Comment_Cycle?_Y_or_N">#REF!</definedName>
    <definedName name="Gen">#REF!</definedName>
    <definedName name="Gen_Accrual" localSheetId="0">#REF!</definedName>
    <definedName name="Gen_Accrual" localSheetId="1">#REF!</definedName>
    <definedName name="Gen_Accrual" localSheetId="2">#REF!</definedName>
    <definedName name="Gen_Accrual" localSheetId="3">#REF!</definedName>
    <definedName name="Gen_Accrual" localSheetId="4">#REF!</definedName>
    <definedName name="Gen_Accrual" localSheetId="5">#REF!</definedName>
    <definedName name="Gen_Accrual">#REF!</definedName>
    <definedName name="Gen_Const_1" localSheetId="1">#REF!</definedName>
    <definedName name="Gen_Const_1" localSheetId="2">#REF!</definedName>
    <definedName name="Gen_Const_1" localSheetId="3">#REF!</definedName>
    <definedName name="Gen_Const_1" localSheetId="4">#REF!</definedName>
    <definedName name="Gen_Const_1">#REF!</definedName>
    <definedName name="Gen_Const_1e" localSheetId="1">#REF!</definedName>
    <definedName name="Gen_Const_1e" localSheetId="2">#REF!</definedName>
    <definedName name="Gen_Const_1e" localSheetId="3">#REF!</definedName>
    <definedName name="Gen_Const_1e" localSheetId="4">#REF!</definedName>
    <definedName name="Gen_Const_1e">#REF!</definedName>
    <definedName name="Gen_Const_2" localSheetId="1">#REF!</definedName>
    <definedName name="Gen_Const_2" localSheetId="2">#REF!</definedName>
    <definedName name="Gen_Const_2" localSheetId="3">#REF!</definedName>
    <definedName name="Gen_Const_2" localSheetId="4">#REF!</definedName>
    <definedName name="Gen_Const_2">#REF!</definedName>
    <definedName name="Gen_Const_2e" localSheetId="1">#REF!</definedName>
    <definedName name="Gen_Const_2e" localSheetId="2">#REF!</definedName>
    <definedName name="Gen_Const_2e" localSheetId="3">#REF!</definedName>
    <definedName name="Gen_Const_2e" localSheetId="4">#REF!</definedName>
    <definedName name="Gen_Const_2e">#REF!</definedName>
    <definedName name="Gen_Const_3" localSheetId="1">#REF!</definedName>
    <definedName name="Gen_Const_3" localSheetId="2">#REF!</definedName>
    <definedName name="Gen_Const_3" localSheetId="3">#REF!</definedName>
    <definedName name="Gen_Const_3" localSheetId="4">#REF!</definedName>
    <definedName name="Gen_Const_3">#REF!</definedName>
    <definedName name="Gen_Const_3e" localSheetId="1">#REF!</definedName>
    <definedName name="Gen_Const_3e" localSheetId="2">#REF!</definedName>
    <definedName name="Gen_Const_3e" localSheetId="3">#REF!</definedName>
    <definedName name="Gen_Const_3e" localSheetId="4">#REF!</definedName>
    <definedName name="Gen_Const_3e">#REF!</definedName>
    <definedName name="Gen_Const_4" localSheetId="1">#REF!</definedName>
    <definedName name="Gen_Const_4" localSheetId="2">#REF!</definedName>
    <definedName name="Gen_Const_4" localSheetId="3">#REF!</definedName>
    <definedName name="Gen_Const_4" localSheetId="4">#REF!</definedName>
    <definedName name="Gen_Const_4">#REF!</definedName>
    <definedName name="Gen_Const_4e" localSheetId="1">#REF!</definedName>
    <definedName name="Gen_Const_4e" localSheetId="2">#REF!</definedName>
    <definedName name="Gen_Const_4e" localSheetId="3">#REF!</definedName>
    <definedName name="Gen_Const_4e" localSheetId="4">#REF!</definedName>
    <definedName name="Gen_Const_4e">#REF!</definedName>
    <definedName name="Gen_Summary" localSheetId="0">#REF!</definedName>
    <definedName name="Gen_Summary" localSheetId="1">#REF!</definedName>
    <definedName name="Gen_Summary" localSheetId="2">#REF!</definedName>
    <definedName name="Gen_Summary" localSheetId="3">#REF!</definedName>
    <definedName name="Gen_Summary" localSheetId="4">#REF!</definedName>
    <definedName name="Gen_Summary" localSheetId="5">#REF!</definedName>
    <definedName name="Gen_Summary">#REF!</definedName>
    <definedName name="Gen_Super_Flights">#REF!</definedName>
    <definedName name="Gen_Super_LOA">#REF!</definedName>
    <definedName name="GenAccrual" localSheetId="0">#REF!</definedName>
    <definedName name="GenAccrual" localSheetId="1">#REF!</definedName>
    <definedName name="GenAccrual" localSheetId="2">#REF!</definedName>
    <definedName name="GenAccrual" localSheetId="3">#REF!</definedName>
    <definedName name="GenAccrual" localSheetId="4">#REF!</definedName>
    <definedName name="GenAccrual" localSheetId="5">#REF!</definedName>
    <definedName name="GenAccrual">#REF!</definedName>
    <definedName name="GenARGLA" localSheetId="0">#REF!</definedName>
    <definedName name="GenARGLA" localSheetId="1">#REF!</definedName>
    <definedName name="GenARGLA" localSheetId="2">#REF!</definedName>
    <definedName name="GenARGLA" localSheetId="3">#REF!</definedName>
    <definedName name="GenARGLA" localSheetId="4">#REF!</definedName>
    <definedName name="GenARGLA" localSheetId="5">#REF!</definedName>
    <definedName name="GenARGLA">#REF!</definedName>
    <definedName name="General_Superintendent_Gen_Con">#REF!</definedName>
    <definedName name="Generation" localSheetId="4">#REF!</definedName>
    <definedName name="Generation" localSheetId="5">#REF!</definedName>
    <definedName name="Generation">#REF!</definedName>
    <definedName name="Generation_Acc" localSheetId="4">#REF!</definedName>
    <definedName name="Generation_Acc" localSheetId="5">#REF!</definedName>
    <definedName name="Generation_Acc">#REF!</definedName>
    <definedName name="Generation_OEFC" localSheetId="4">#REF!</definedName>
    <definedName name="Generation_OEFC" localSheetId="5">#REF!</definedName>
    <definedName name="Generation_OEFC">#REF!</definedName>
    <definedName name="GenExCont_Const_1" localSheetId="1">#REF!</definedName>
    <definedName name="GenExCont_Const_1" localSheetId="2">#REF!</definedName>
    <definedName name="GenExCont_Const_1" localSheetId="3">#REF!</definedName>
    <definedName name="GenExCont_Const_1" localSheetId="4">#REF!</definedName>
    <definedName name="GenExCont_Const_1">#REF!</definedName>
    <definedName name="GenExCont_Const_1e" localSheetId="1">#REF!</definedName>
    <definedName name="GenExCont_Const_1e" localSheetId="2">#REF!</definedName>
    <definedName name="GenExCont_Const_1e" localSheetId="3">#REF!</definedName>
    <definedName name="GenExCont_Const_1e" localSheetId="4">#REF!</definedName>
    <definedName name="GenExCont_Const_1e">#REF!</definedName>
    <definedName name="GenExCont_Const_2" localSheetId="1">#REF!</definedName>
    <definedName name="GenExCont_Const_2" localSheetId="2">#REF!</definedName>
    <definedName name="GenExCont_Const_2" localSheetId="3">#REF!</definedName>
    <definedName name="GenExCont_Const_2" localSheetId="4">#REF!</definedName>
    <definedName name="GenExCont_Const_2">#REF!</definedName>
    <definedName name="GenExCont_Const_2e" localSheetId="1">#REF!</definedName>
    <definedName name="GenExCont_Const_2e" localSheetId="2">#REF!</definedName>
    <definedName name="GenExCont_Const_2e" localSheetId="3">#REF!</definedName>
    <definedName name="GenExCont_Const_2e" localSheetId="4">#REF!</definedName>
    <definedName name="GenExCont_Const_2e">#REF!</definedName>
    <definedName name="GenExCont_Const_3" localSheetId="1">#REF!</definedName>
    <definedName name="GenExCont_Const_3" localSheetId="2">#REF!</definedName>
    <definedName name="GenExCont_Const_3" localSheetId="3">#REF!</definedName>
    <definedName name="GenExCont_Const_3" localSheetId="4">#REF!</definedName>
    <definedName name="GenExCont_Const_3">#REF!</definedName>
    <definedName name="GenExCont_Const_3e" localSheetId="1">#REF!</definedName>
    <definedName name="GenExCont_Const_3e" localSheetId="2">#REF!</definedName>
    <definedName name="GenExCont_Const_3e" localSheetId="3">#REF!</definedName>
    <definedName name="GenExCont_Const_3e" localSheetId="4">#REF!</definedName>
    <definedName name="GenExCont_Const_3e">#REF!</definedName>
    <definedName name="GenExCont_Const_4" localSheetId="1">#REF!</definedName>
    <definedName name="GenExCont_Const_4" localSheetId="2">#REF!</definedName>
    <definedName name="GenExCont_Const_4" localSheetId="3">#REF!</definedName>
    <definedName name="GenExCont_Const_4" localSheetId="4">#REF!</definedName>
    <definedName name="GenExCont_Const_4">#REF!</definedName>
    <definedName name="GenExCont_Const_4e" localSheetId="1">#REF!</definedName>
    <definedName name="GenExCont_Const_4e" localSheetId="2">#REF!</definedName>
    <definedName name="GenExCont_Const_4e" localSheetId="3">#REF!</definedName>
    <definedName name="GenExCont_Const_4e" localSheetId="4">#REF!</definedName>
    <definedName name="GenExCont_Const_4e">#REF!</definedName>
    <definedName name="george" localSheetId="0">#REF!,#REF!</definedName>
    <definedName name="george" localSheetId="1">#REF!,#REF!</definedName>
    <definedName name="george" localSheetId="2">#REF!,#REF!</definedName>
    <definedName name="george" localSheetId="3">#REF!,#REF!</definedName>
    <definedName name="george" localSheetId="4">#REF!,#REF!</definedName>
    <definedName name="george" localSheetId="5">#REF!,#REF!</definedName>
    <definedName name="george">#REF!,#REF!</definedName>
    <definedName name="GER_NET">101</definedName>
    <definedName name="GEReviewandCommentCycle">#REF!</definedName>
    <definedName name="GEReviewofSubmittalsRequired">#REF!</definedName>
    <definedName name="GETSCO">#REF!</definedName>
    <definedName name="Gewinn">#REF!</definedName>
    <definedName name="gfgfhd" localSheetId="1" hidden="1">{#N/A,#N/A,FALSE,"Cash and ST";#N/A,#N/A,FALSE,"Receivables";#N/A,#N/A,FALSE,"Inventory";#N/A,#N/A,FALSE,"Prepaids";#N/A,#N/A,FALSE,"PP&amp;E";#N/A,#N/A,FALSE,"Other Assets";#N/A,#N/A,FALSE,"AP";#N/A,#N/A,FALSE,"Intercompany";#N/A,#N/A,FALSE,"IT Payable";#N/A,#N/A,FALSE,"Def Credits";#N/A,#N/A,FALSE,"LTD";#N/A,#N/A,FALSE,"Preferred";#N/A,#N/A,FALSE,"Equity";#N/A,#N/A,FALSE,"P&amp;L";#N/A,#N/A,FALSE,"Revenue";#N/A,#N/A,FALSE,"Fuel";#N/A,#N/A,FALSE,"O&amp;M";#N/A,#N/A,FALSE,"D&amp;A";#N/A,#N/A,FALSE,"P Tax";#N/A,#N/A,FALSE,"Financing";#N/A,#N/A,FALSE,"Income Tax"}</definedName>
    <definedName name="gfgfhd" localSheetId="2" hidden="1">{#N/A,#N/A,FALSE,"Cash and ST";#N/A,#N/A,FALSE,"Receivables";#N/A,#N/A,FALSE,"Inventory";#N/A,#N/A,FALSE,"Prepaids";#N/A,#N/A,FALSE,"PP&amp;E";#N/A,#N/A,FALSE,"Other Assets";#N/A,#N/A,FALSE,"AP";#N/A,#N/A,FALSE,"Intercompany";#N/A,#N/A,FALSE,"IT Payable";#N/A,#N/A,FALSE,"Def Credits";#N/A,#N/A,FALSE,"LTD";#N/A,#N/A,FALSE,"Preferred";#N/A,#N/A,FALSE,"Equity";#N/A,#N/A,FALSE,"P&amp;L";#N/A,#N/A,FALSE,"Revenue";#N/A,#N/A,FALSE,"Fuel";#N/A,#N/A,FALSE,"O&amp;M";#N/A,#N/A,FALSE,"D&amp;A";#N/A,#N/A,FALSE,"P Tax";#N/A,#N/A,FALSE,"Financing";#N/A,#N/A,FALSE,"Income Tax"}</definedName>
    <definedName name="gfgfhd" localSheetId="3" hidden="1">{#N/A,#N/A,FALSE,"Cash and ST";#N/A,#N/A,FALSE,"Receivables";#N/A,#N/A,FALSE,"Inventory";#N/A,#N/A,FALSE,"Prepaids";#N/A,#N/A,FALSE,"PP&amp;E";#N/A,#N/A,FALSE,"Other Assets";#N/A,#N/A,FALSE,"AP";#N/A,#N/A,FALSE,"Intercompany";#N/A,#N/A,FALSE,"IT Payable";#N/A,#N/A,FALSE,"Def Credits";#N/A,#N/A,FALSE,"LTD";#N/A,#N/A,FALSE,"Preferred";#N/A,#N/A,FALSE,"Equity";#N/A,#N/A,FALSE,"P&amp;L";#N/A,#N/A,FALSE,"Revenue";#N/A,#N/A,FALSE,"Fuel";#N/A,#N/A,FALSE,"O&amp;M";#N/A,#N/A,FALSE,"D&amp;A";#N/A,#N/A,FALSE,"P Tax";#N/A,#N/A,FALSE,"Financing";#N/A,#N/A,FALSE,"Income Tax"}</definedName>
    <definedName name="gfgfhd" hidden="1">{#N/A,#N/A,FALSE,"Cash and ST";#N/A,#N/A,FALSE,"Receivables";#N/A,#N/A,FALSE,"Inventory";#N/A,#N/A,FALSE,"Prepaids";#N/A,#N/A,FALSE,"PP&amp;E";#N/A,#N/A,FALSE,"Other Assets";#N/A,#N/A,FALSE,"AP";#N/A,#N/A,FALSE,"Intercompany";#N/A,#N/A,FALSE,"IT Payable";#N/A,#N/A,FALSE,"Def Credits";#N/A,#N/A,FALSE,"LTD";#N/A,#N/A,FALSE,"Preferred";#N/A,#N/A,FALSE,"Equity";#N/A,#N/A,FALSE,"P&amp;L";#N/A,#N/A,FALSE,"Revenue";#N/A,#N/A,FALSE,"Fuel";#N/A,#N/A,FALSE,"O&amp;M";#N/A,#N/A,FALSE,"D&amp;A";#N/A,#N/A,FALSE,"P Tax";#N/A,#N/A,FALSE,"Financing";#N/A,#N/A,FALSE,"Income Tax"}</definedName>
    <definedName name="gg" localSheetId="1">Source #REF!</definedName>
    <definedName name="gg" localSheetId="2">Source #REF!</definedName>
    <definedName name="gg" localSheetId="3">Source #REF!</definedName>
    <definedName name="gg">Source #REF!</definedName>
    <definedName name="ghgijuu" localSheetId="1" hidden="1">{#N/A,#N/A,FALSE,"COVER";#N/A,#N/A,FALSE,"RECAP";#N/A,#N/A,FALSE,"SANTA BARBARA NONMANUAL";#N/A,#N/A,FALSE,"CEQUIP";#N/A,#N/A,FALSE,"WRATE";#N/A,#N/A,FALSE,"INDIRECT";#N/A,#N/A,FALSE,"TRAIN";#N/A,#N/A,FALSE,"MANLOADED SCHEDULE"}</definedName>
    <definedName name="ghgijuu" localSheetId="2" hidden="1">{#N/A,#N/A,FALSE,"COVER";#N/A,#N/A,FALSE,"RECAP";#N/A,#N/A,FALSE,"SANTA BARBARA NONMANUAL";#N/A,#N/A,FALSE,"CEQUIP";#N/A,#N/A,FALSE,"WRATE";#N/A,#N/A,FALSE,"INDIRECT";#N/A,#N/A,FALSE,"TRAIN";#N/A,#N/A,FALSE,"MANLOADED SCHEDULE"}</definedName>
    <definedName name="ghgijuu" localSheetId="3" hidden="1">{#N/A,#N/A,FALSE,"COVER";#N/A,#N/A,FALSE,"RECAP";#N/A,#N/A,FALSE,"SANTA BARBARA NONMANUAL";#N/A,#N/A,FALSE,"CEQUIP";#N/A,#N/A,FALSE,"WRATE";#N/A,#N/A,FALSE,"INDIRECT";#N/A,#N/A,FALSE,"TRAIN";#N/A,#N/A,FALSE,"MANLOADED SCHEDULE"}</definedName>
    <definedName name="ghgijuu" hidden="1">{#N/A,#N/A,FALSE,"COVER";#N/A,#N/A,FALSE,"RECAP";#N/A,#N/A,FALSE,"SANTA BARBARA NONMANUAL";#N/A,#N/A,FALSE,"CEQUIP";#N/A,#N/A,FALSE,"WRATE";#N/A,#N/A,FALSE,"INDIRECT";#N/A,#N/A,FALSE,"TRAIN";#N/A,#N/A,FALSE,"MANLOADED SCHEDULE"}</definedName>
    <definedName name="gjderyx">#REF!</definedName>
    <definedName name="GL_Balance" localSheetId="4">#REF!</definedName>
    <definedName name="GL_Balance" localSheetId="5">#REF!</definedName>
    <definedName name="GL_Balance">#REF!</definedName>
    <definedName name="GLA" localSheetId="4">#REF!</definedName>
    <definedName name="GLA" localSheetId="5">#REF!</definedName>
    <definedName name="GLA">#REF!</definedName>
    <definedName name="GLA_All">#REF!</definedName>
    <definedName name="gmd" localSheetId="1" hidden="1">{#N/A,#N/A,FALSE,"Matrix";#N/A,#N/A,FALSE,"Executive";#N/A,#N/A,FALSE,"Summary"}</definedName>
    <definedName name="gmd" localSheetId="2" hidden="1">{#N/A,#N/A,FALSE,"Matrix";#N/A,#N/A,FALSE,"Executive";#N/A,#N/A,FALSE,"Summary"}</definedName>
    <definedName name="gmd" localSheetId="3" hidden="1">{#N/A,#N/A,FALSE,"Matrix";#N/A,#N/A,FALSE,"Executive";#N/A,#N/A,FALSE,"Summary"}</definedName>
    <definedName name="gmd" hidden="1">{#N/A,#N/A,FALSE,"Matrix";#N/A,#N/A,FALSE,"Executive";#N/A,#N/A,FALSE,"Summary"}</definedName>
    <definedName name="GNF_Adder">#REF!</definedName>
    <definedName name="GNF_Margin">#REF!</definedName>
    <definedName name="GO">#N/A</definedName>
    <definedName name="Gold">31.104</definedName>
    <definedName name="Goodwill_Amortization">25</definedName>
    <definedName name="Goto_Org_Name" localSheetId="0">#REF!</definedName>
    <definedName name="Goto_Org_Name" localSheetId="1">#REF!</definedName>
    <definedName name="Goto_Org_Name" localSheetId="2">#REF!</definedName>
    <definedName name="Goto_Org_Name" localSheetId="3">#REF!</definedName>
    <definedName name="Goto_Org_Name" localSheetId="4">#REF!</definedName>
    <definedName name="Goto_Org_Name" localSheetId="5">#REF!</definedName>
    <definedName name="Goto_Org_Name">#REF!</definedName>
    <definedName name="Goto_Table_Name" localSheetId="0">#REF!</definedName>
    <definedName name="Goto_Table_Name" localSheetId="1">#REF!</definedName>
    <definedName name="Goto_Table_Name" localSheetId="2">#REF!</definedName>
    <definedName name="Goto_Table_Name" localSheetId="3">#REF!</definedName>
    <definedName name="Goto_Table_Name" localSheetId="4">#REF!</definedName>
    <definedName name="Goto_Table_Name" localSheetId="5">#REF!</definedName>
    <definedName name="Goto_Table_Name">#REF!</definedName>
    <definedName name="GPH_PRNT">#REF!</definedName>
    <definedName name="grade_rate">#REF!</definedName>
    <definedName name="graph1" localSheetId="0">#REF!</definedName>
    <definedName name="graph1" localSheetId="1">#REF!</definedName>
    <definedName name="graph1" localSheetId="2">#REF!</definedName>
    <definedName name="graph1" localSheetId="3">#REF!</definedName>
    <definedName name="graph1" localSheetId="4">#REF!</definedName>
    <definedName name="graph1" localSheetId="5">#REF!</definedName>
    <definedName name="graph1">#REF!</definedName>
    <definedName name="graph2" localSheetId="0">#REF!</definedName>
    <definedName name="graph2" localSheetId="1">#REF!</definedName>
    <definedName name="graph2" localSheetId="2">#REF!</definedName>
    <definedName name="graph2" localSheetId="3">#REF!</definedName>
    <definedName name="graph2" localSheetId="4">#REF!</definedName>
    <definedName name="graph2" localSheetId="5">#REF!</definedName>
    <definedName name="graph2">#REF!</definedName>
    <definedName name="graph3" localSheetId="0">#REF!</definedName>
    <definedName name="graph3" localSheetId="1">#REF!</definedName>
    <definedName name="graph3" localSheetId="2">#REF!</definedName>
    <definedName name="graph3" localSheetId="3">#REF!</definedName>
    <definedName name="graph3" localSheetId="4">#REF!</definedName>
    <definedName name="graph3" localSheetId="5">#REF!</definedName>
    <definedName name="graph3">#REF!</definedName>
    <definedName name="graph4" localSheetId="0">#REF!</definedName>
    <definedName name="graph4" localSheetId="1">#REF!</definedName>
    <definedName name="graph4" localSheetId="2">#REF!</definedName>
    <definedName name="graph4" localSheetId="3">#REF!</definedName>
    <definedName name="graph4" localSheetId="4">#REF!</definedName>
    <definedName name="graph4" localSheetId="5">#REF!</definedName>
    <definedName name="graph4">#REF!</definedName>
    <definedName name="GRAPHS" localSheetId="0">#REF!</definedName>
    <definedName name="GRAPHS" localSheetId="1">#REF!</definedName>
    <definedName name="GRAPHS" localSheetId="2">#REF!</definedName>
    <definedName name="GRAPHS" localSheetId="3">#REF!</definedName>
    <definedName name="GRAPHS" localSheetId="4">#REF!</definedName>
    <definedName name="GRAPHS" localSheetId="5">#REF!</definedName>
    <definedName name="GRAPHS">#REF!</definedName>
    <definedName name="gre">#REF!</definedName>
    <definedName name="GRE_NET">117</definedName>
    <definedName name="Green" localSheetId="4">#REF!</definedName>
    <definedName name="Green" localSheetId="5">#REF!</definedName>
    <definedName name="Green">#REF!</definedName>
    <definedName name="GreenPPA" localSheetId="0">#REF!</definedName>
    <definedName name="GreenPPA" localSheetId="1">#REF!</definedName>
    <definedName name="GreenPPA" localSheetId="2">#REF!</definedName>
    <definedName name="GreenPPA" localSheetId="3">#REF!</definedName>
    <definedName name="GreenPPA" localSheetId="4">#REF!</definedName>
    <definedName name="GreenPPA" localSheetId="5">#REF!</definedName>
    <definedName name="GreenPPA">#REF!</definedName>
    <definedName name="gref" localSheetId="0">#REF!</definedName>
    <definedName name="gref" localSheetId="1">#REF!</definedName>
    <definedName name="gref" localSheetId="2">#REF!</definedName>
    <definedName name="gref" localSheetId="3">#REF!</definedName>
    <definedName name="gref" localSheetId="4">#REF!</definedName>
    <definedName name="gref" localSheetId="5">#REF!</definedName>
    <definedName name="gref">#REF!</definedName>
    <definedName name="greg" localSheetId="0">#REF!</definedName>
    <definedName name="greg" localSheetId="1">#REF!</definedName>
    <definedName name="greg" localSheetId="2">#REF!</definedName>
    <definedName name="greg" localSheetId="3">#REF!</definedName>
    <definedName name="greg" localSheetId="4">#REF!</definedName>
    <definedName name="greg" localSheetId="5">#REF!</definedName>
    <definedName name="greg">#REF!</definedName>
    <definedName name="grgsxv">#REF!</definedName>
    <definedName name="Gross_PWR">#REF!</definedName>
    <definedName name="Grow19" localSheetId="0">#REF!</definedName>
    <definedName name="Grow19" localSheetId="1">#REF!</definedName>
    <definedName name="Grow19" localSheetId="2">#REF!</definedName>
    <definedName name="Grow19" localSheetId="3">#REF!</definedName>
    <definedName name="Grow19" localSheetId="4">#REF!</definedName>
    <definedName name="Grow19" localSheetId="5">#REF!</definedName>
    <definedName name="Grow19">#REF!</definedName>
    <definedName name="Grow4" localSheetId="0">#REF!</definedName>
    <definedName name="Grow4" localSheetId="1">#REF!</definedName>
    <definedName name="Grow4" localSheetId="2">#REF!</definedName>
    <definedName name="Grow4" localSheetId="3">#REF!</definedName>
    <definedName name="Grow4" localSheetId="4">#REF!</definedName>
    <definedName name="Grow4" localSheetId="5">#REF!</definedName>
    <definedName name="Grow4">#REF!</definedName>
    <definedName name="Grow9" localSheetId="0">#REF!</definedName>
    <definedName name="Grow9" localSheetId="1">#REF!</definedName>
    <definedName name="Grow9" localSheetId="2">#REF!</definedName>
    <definedName name="Grow9" localSheetId="3">#REF!</definedName>
    <definedName name="Grow9" localSheetId="4">#REF!</definedName>
    <definedName name="Grow9" localSheetId="5">#REF!</definedName>
    <definedName name="Grow9">#REF!</definedName>
    <definedName name="growth" localSheetId="0">#REF!</definedName>
    <definedName name="growth" localSheetId="1">#REF!</definedName>
    <definedName name="growth" localSheetId="2">#REF!</definedName>
    <definedName name="growth" localSheetId="3">#REF!</definedName>
    <definedName name="growth" localSheetId="4">#REF!</definedName>
    <definedName name="growth" localSheetId="5">#REF!</definedName>
    <definedName name="growth">#REF!</definedName>
    <definedName name="Growth_ROIC">OFFSET(#REF!,10,0)</definedName>
    <definedName name="GrowthTable" localSheetId="4">#REF!</definedName>
    <definedName name="GrowthTable" localSheetId="5">#REF!</definedName>
    <definedName name="GrowthTable">#REF!</definedName>
    <definedName name="grphRange">#REF!,#REF!,#REF!,#REF!</definedName>
    <definedName name="GS_CIQ_6_4_UPGRADED">"GS_CIQ_6_4_UPGRADED"</definedName>
    <definedName name="GT">#REF!</definedName>
    <definedName name="GTInitialCost">48</definedName>
    <definedName name="GVKey">""</definedName>
    <definedName name="GYPSUM_DEWATERING">#REF!</definedName>
    <definedName name="GYPSUM_DRYER">#REF!</definedName>
    <definedName name="GYPSUM_HANDLING">#REF!</definedName>
    <definedName name="H_CurbCrewHrs_CurbTakeOff">#REF!</definedName>
    <definedName name="H_CurbLF_CurbTakeOff">#REF!</definedName>
    <definedName name="H_CurbpccCY_CurbTakeOff">#REF!</definedName>
    <definedName name="H2FLOW">#REF!</definedName>
    <definedName name="H2flowrate">#REF!</definedName>
    <definedName name="H2FRAC">#REF!</definedName>
    <definedName name="H2fraction">#REF!</definedName>
    <definedName name="H2MASS">#REF!</definedName>
    <definedName name="Half_Year_Adj_Factor">2</definedName>
    <definedName name="handbook_version">#REF!</definedName>
    <definedName name="HD_OMA_Project_List" localSheetId="4">#REF!</definedName>
    <definedName name="HD_OMA_Project_List" localSheetId="5">#REF!</definedName>
    <definedName name="HD_OMA_Project_List">#REF!</definedName>
    <definedName name="HD_Projects" localSheetId="4">#REF!</definedName>
    <definedName name="HD_Projects" localSheetId="5">#REF!</definedName>
    <definedName name="HD_Projects">#REF!</definedName>
    <definedName name="HD_Submission" localSheetId="4">#REF!</definedName>
    <definedName name="HD_Submission" localSheetId="5">#REF!</definedName>
    <definedName name="HD_Submission">#REF!</definedName>
    <definedName name="HDDR">#REF!</definedName>
    <definedName name="HDR">#REF!</definedName>
    <definedName name="Head_Office_no_HD_Submission" localSheetId="4">#REF!</definedName>
    <definedName name="Head_Office_no_HD_Submission" localSheetId="5">#REF!</definedName>
    <definedName name="Head_Office_no_HD_Submission">#REF!</definedName>
    <definedName name="HEAD1" localSheetId="0">#REF!</definedName>
    <definedName name="HEAD1" localSheetId="1">#REF!</definedName>
    <definedName name="HEAD1" localSheetId="2">#REF!</definedName>
    <definedName name="HEAD1" localSheetId="3">#REF!</definedName>
    <definedName name="HEAD1" localSheetId="4">#REF!</definedName>
    <definedName name="HEAD1" localSheetId="5">#REF!</definedName>
    <definedName name="HEAD1">#REF!</definedName>
    <definedName name="HEAD2" localSheetId="0">#REF!</definedName>
    <definedName name="HEAD2" localSheetId="1">#REF!</definedName>
    <definedName name="HEAD2" localSheetId="2">#REF!</definedName>
    <definedName name="HEAD2" localSheetId="3">#REF!</definedName>
    <definedName name="HEAD2" localSheetId="4">#REF!</definedName>
    <definedName name="HEAD2" localSheetId="5">#REF!</definedName>
    <definedName name="HEAD2">#REF!</definedName>
    <definedName name="Headcount">#REF!</definedName>
    <definedName name="Header" localSheetId="0">#REF!</definedName>
    <definedName name="Header" localSheetId="1">#REF!</definedName>
    <definedName name="Header" localSheetId="2">#REF!</definedName>
    <definedName name="Header" localSheetId="3">#REF!</definedName>
    <definedName name="Header" localSheetId="4">#REF!</definedName>
    <definedName name="Header" localSheetId="5">#REF!</definedName>
    <definedName name="Header">#REF!</definedName>
    <definedName name="Healey_Submission">#REF!</definedName>
    <definedName name="HealeyRevReq" localSheetId="4">#REF!</definedName>
    <definedName name="HealeyRevReq" localSheetId="5">#REF!</definedName>
    <definedName name="HealeyRevReq">#REF!</definedName>
    <definedName name="HealyFalls" localSheetId="4">#REF!</definedName>
    <definedName name="HealyFalls" localSheetId="5">#REF!</definedName>
    <definedName name="HealyFalls">#REF!</definedName>
    <definedName name="HEAT" localSheetId="0">#REF!</definedName>
    <definedName name="HEAT" localSheetId="1">#REF!</definedName>
    <definedName name="HEAT" localSheetId="2">#REF!</definedName>
    <definedName name="HEAT" localSheetId="3">#REF!</definedName>
    <definedName name="HEAT" localSheetId="4">#REF!</definedName>
    <definedName name="HEAT" localSheetId="5">#REF!</definedName>
    <definedName name="HEAT">#REF!</definedName>
    <definedName name="Heat_rate" localSheetId="4">#REF!</definedName>
    <definedName name="Heat_rate" localSheetId="5">#REF!</definedName>
    <definedName name="Heat_rate">#REF!</definedName>
    <definedName name="HeavyHaul">#REF!</definedName>
    <definedName name="HedgeMtM" localSheetId="4">#REF!</definedName>
    <definedName name="HedgeMtM" localSheetId="5">#REF!</definedName>
    <definedName name="HedgeMtM">#REF!</definedName>
    <definedName name="HedgeMtM_PQ" localSheetId="4">#REF!</definedName>
    <definedName name="HedgeMtM_PQ" localSheetId="5">#REF!</definedName>
    <definedName name="HedgeMtM_PQ">#REF!</definedName>
    <definedName name="Height_to_Next_Floor_1">#REF!</definedName>
    <definedName name="Height_to_Next_Floor_2">#REF!</definedName>
    <definedName name="Height_to_Next_Floor_3">#REF!</definedName>
    <definedName name="Height_to_Next_Floor_4">#REF!</definedName>
    <definedName name="HeirarchyIDLookupRange" localSheetId="1">OFFSET(OFFSET(HeirarchyIDAnchor,1,0),0,0,COUNTA(OFFSET(HeirarchyIDAnchor,1,0):OFFSET(HeirarchyIDAnchor,60000,0)))</definedName>
    <definedName name="HeirarchyIDLookupRange" localSheetId="2">OFFSET(OFFSET(HeirarchyIDAnchor,1,0),0,0,COUNTA(OFFSET(HeirarchyIDAnchor,1,0):OFFSET(HeirarchyIDAnchor,60000,0)))</definedName>
    <definedName name="HeirarchyIDLookupRange" localSheetId="3">OFFSET(OFFSET(HeirarchyIDAnchor,1,0),0,0,COUNTA(OFFSET(HeirarchyIDAnchor,1,0):OFFSET(HeirarchyIDAnchor,60000,0)))</definedName>
    <definedName name="HeirarchyIDLookupRange">OFFSET(OFFSET(HeirarchyIDAnchor,1,0),0,0,COUNTA(OFFSET(HeirarchyIDAnchor,1,0):OFFSET(HeirarchyIDAnchor,60000,0)))</definedName>
    <definedName name="HeirarchyRange" localSheetId="1">OFFSET(HeirarchyIDAnchor,0,0,COUNTA(OFFSET(HeirarchyIDAnchor,0,0):OFFSET(HeirarchyIDAnchor,60000,0)),7)</definedName>
    <definedName name="HeirarchyRange" localSheetId="2">OFFSET(HeirarchyIDAnchor,0,0,COUNTA(OFFSET(HeirarchyIDAnchor,0,0):OFFSET(HeirarchyIDAnchor,60000,0)),7)</definedName>
    <definedName name="HeirarchyRange" localSheetId="3">OFFSET(HeirarchyIDAnchor,0,0,COUNTA(OFFSET(HeirarchyIDAnchor,0,0):OFFSET(HeirarchyIDAnchor,60000,0)),7)</definedName>
    <definedName name="HeirarchyRange">OFFSET(HeirarchyIDAnchor,0,0,COUNTA(OFFSET(HeirarchyIDAnchor,0,0):OFFSET(HeirarchyIDAnchor,60000,0)),7)</definedName>
    <definedName name="Help2" localSheetId="0">#REF!</definedName>
    <definedName name="Help2" localSheetId="1">#REF!</definedName>
    <definedName name="Help2" localSheetId="2">#REF!</definedName>
    <definedName name="Help2" localSheetId="3">#REF!</definedName>
    <definedName name="Help2" localSheetId="4">#REF!</definedName>
    <definedName name="Help2" localSheetId="5">#REF!</definedName>
    <definedName name="Help2">#REF!</definedName>
    <definedName name="HESA_BaseOMA">#REF!</definedName>
    <definedName name="HESA_ProjectOMA">#REF!</definedName>
    <definedName name="hghg" localSheetId="1">#REF!</definedName>
    <definedName name="hghg" localSheetId="2">#REF!</definedName>
    <definedName name="hghg" localSheetId="3">#REF!</definedName>
    <definedName name="hghg" localSheetId="4">#REF!</definedName>
    <definedName name="hghg">#REF!</definedName>
    <definedName name="hhhhhhhhhhhhh" localSheetId="0">#REF!</definedName>
    <definedName name="hhhhhhhhhhhhh" localSheetId="1">#REF!</definedName>
    <definedName name="hhhhhhhhhhhhh" localSheetId="2">#REF!</definedName>
    <definedName name="hhhhhhhhhhhhh" localSheetId="3">#REF!</definedName>
    <definedName name="hhhhhhhhhhhhh" localSheetId="4">#REF!</definedName>
    <definedName name="hhhhhhhhhhhhh" localSheetId="5">#REF!</definedName>
    <definedName name="hhhhhhhhhhhhh">#REF!</definedName>
    <definedName name="historical_val">"P/E"</definedName>
    <definedName name="HITE" localSheetId="0">#REF!</definedName>
    <definedName name="HITE" localSheetId="1">#REF!</definedName>
    <definedName name="HITE" localSheetId="2">#REF!</definedName>
    <definedName name="HITE" localSheetId="3">#REF!</definedName>
    <definedName name="HITE" localSheetId="4">#REF!</definedName>
    <definedName name="HITE" localSheetId="5">#REF!</definedName>
    <definedName name="HITE">#REF!</definedName>
    <definedName name="HITE2" localSheetId="0">#REF!</definedName>
    <definedName name="HITE2" localSheetId="1">#REF!</definedName>
    <definedName name="HITE2" localSheetId="2">#REF!</definedName>
    <definedName name="HITE2" localSheetId="3">#REF!</definedName>
    <definedName name="HITE2" localSheetId="4">#REF!</definedName>
    <definedName name="HITE2" localSheetId="5">#REF!</definedName>
    <definedName name="HITE2">#REF!</definedName>
    <definedName name="HITE3" localSheetId="0">#REF!</definedName>
    <definedName name="HITE3" localSheetId="1">#REF!</definedName>
    <definedName name="HITE3" localSheetId="2">#REF!</definedName>
    <definedName name="HITE3" localSheetId="3">#REF!</definedName>
    <definedName name="HITE3" localSheetId="4">#REF!</definedName>
    <definedName name="HITE3" localSheetId="5">#REF!</definedName>
    <definedName name="HITE3">#REF!</definedName>
    <definedName name="Hite4" localSheetId="0">#REF!</definedName>
    <definedName name="Hite4" localSheetId="1">#REF!</definedName>
    <definedName name="Hite4" localSheetId="2">#REF!</definedName>
    <definedName name="Hite4" localSheetId="3">#REF!</definedName>
    <definedName name="Hite4" localSheetId="4">#REF!</definedName>
    <definedName name="Hite4" localSheetId="5">#REF!</definedName>
    <definedName name="Hite4">#REF!</definedName>
    <definedName name="hj">#REF!</definedName>
    <definedName name="hjkljh" hidden="1">#REF!</definedName>
    <definedName name="hn.Version">"Version 2.14"</definedName>
    <definedName name="HOIST_AND_CRANES">#REF!</definedName>
    <definedName name="HOL_NET">105</definedName>
    <definedName name="Holdback">#REF!</definedName>
    <definedName name="Home">"Home"</definedName>
    <definedName name="HOME_OFFICE_ADMIN_HOURS">#REF!</definedName>
    <definedName name="HOME_OFFICE_ADMIN_LABOUR">#REF!</definedName>
    <definedName name="HOME_OFFICE_ADMIN_TRAVEL">#REF!</definedName>
    <definedName name="HOME_OFFICE_ADMIN_VEHICLE">#REF!</definedName>
    <definedName name="HOME_OFFICE_COORD_HOURS">#REF!</definedName>
    <definedName name="HOME_OFFICE_COORD_LABOUR">#REF!</definedName>
    <definedName name="HOME_OFFICE_COORD_TRAVEL">#REF!</definedName>
    <definedName name="HOME_OFFICE_COORD_VEHICLE">#REF!</definedName>
    <definedName name="HOME_OFFICE_DOC_CNTRL_HOURS">#REF!</definedName>
    <definedName name="HOME_OFFICE_DOC_CNTRL_LABOUR">#REF!</definedName>
    <definedName name="HOME_OFFICE_DOC_CNTRL_TRAVEL">#REF!</definedName>
    <definedName name="HOME_OFFICE_DOC_CNTRL_VEHICLE">#REF!</definedName>
    <definedName name="HOME_OFFICE_LABOUR_COST">#REF!</definedName>
    <definedName name="HOME_OFFICE_PROCUREMENT_HOURS">#REF!</definedName>
    <definedName name="HOME_OFFICE_PROCUREMENT_LABOUR">#REF!</definedName>
    <definedName name="HOME_OFFICE_PROCUREMENT_TRAVEL">#REF!</definedName>
    <definedName name="HOME_OFFICE_PROCUREMENT_VEHICLE">#REF!</definedName>
    <definedName name="HOME_OFFICE_PROJ_ACCT_HOURS">#REF!</definedName>
    <definedName name="HOME_OFFICE_PROJ_ACCT_LABOUR">#REF!</definedName>
    <definedName name="HOME_OFFICE_PROJ_ACCT_TRAVEL">#REF!</definedName>
    <definedName name="HOME_OFFICE_PROJ_ACCT_VEHICLE">#REF!</definedName>
    <definedName name="HOME_OFFICE_PROJ_COORD_HOURS">#REF!</definedName>
    <definedName name="HOME_OFFICE_PROJ_COORD_LABOUR">#REF!</definedName>
    <definedName name="HOME_OFFICE_PROJ_COORD_TRAVEL">#REF!</definedName>
    <definedName name="HOME_OFFICE_PROJ_COORD_VEHICLE">#REF!</definedName>
    <definedName name="HOME_OFFICE_PROJ_DIR_HOURS">#REF!</definedName>
    <definedName name="HOME_OFFICE_PROJ_DIR_LABOUR">#REF!</definedName>
    <definedName name="HOME_OFFICE_PROJ_DIR_TRAVEL">#REF!</definedName>
    <definedName name="HOME_OFFICE_PROJ_DIR_VEHICLE">#REF!</definedName>
    <definedName name="HOME_OFFICE_PROJ_ENG_HOURS">#REF!</definedName>
    <definedName name="HOME_OFFICE_PROJ_ENG_LABOUR">#REF!</definedName>
    <definedName name="HOME_OFFICE_PROJ_ENG_TRAVEL">#REF!</definedName>
    <definedName name="HOME_OFFICE_PROJ_ENG_VEHICLE">#REF!</definedName>
    <definedName name="HOME_OFFICE_PROJ_MGR_HOURS">#REF!</definedName>
    <definedName name="HOME_OFFICE_PROJ_MGR_LABOUR">#REF!</definedName>
    <definedName name="HOME_OFFICE_PROJ_MGR_TRAVEL">#REF!</definedName>
    <definedName name="HOME_OFFICE_PROJ_MGR_VEHICLE">#REF!</definedName>
    <definedName name="HOME_OFFICE_QA_HOURS">#REF!</definedName>
    <definedName name="HOME_OFFICE_QA_LABOUR">#REF!</definedName>
    <definedName name="HOME_OFFICE_QA_TRAVEL">#REF!</definedName>
    <definedName name="HOME_OFFICE_QA_VEHICLE">#REF!</definedName>
    <definedName name="HOME_OFFICE_SAFETY_HOURS">#REF!</definedName>
    <definedName name="HOME_OFFICE_SAFETY_LABOUR">#REF!</definedName>
    <definedName name="HOME_OFFICE_SAFETY_TRAVEL">#REF!</definedName>
    <definedName name="HOME_OFFICE_SAFETY_VEHICLE">#REF!</definedName>
    <definedName name="HOME_OFFICE_SCHEDULER_HOURS">#REF!</definedName>
    <definedName name="HOME_OFFICE_SCHEDULER_LABOUR">#REF!</definedName>
    <definedName name="HOME_OFFICE_SCHEDULER_TRAVEL">#REF!</definedName>
    <definedName name="HOME_OFFICE_SCHEDULER_VEHICLE">#REF!</definedName>
    <definedName name="HOME_OFFICE_SITE_MGR_HOURS">#REF!</definedName>
    <definedName name="HOME_OFFICE_SITE_MGR_LABOUR">#REF!</definedName>
    <definedName name="HOME_OFFICE_SITE_MGR_TRAVEL">#REF!</definedName>
    <definedName name="HOME_OFFICE_SITE_MGR_VEHICLE">#REF!</definedName>
    <definedName name="HOME_OFFICE_STAFF_MANHOURS">#REF!</definedName>
    <definedName name="HOME_OFFICE_STAFF_TOTAL_COST">#REF!</definedName>
    <definedName name="HommeMois">#REF!</definedName>
    <definedName name="HOURS">#REF!</definedName>
    <definedName name="hours_per_day">24</definedName>
    <definedName name="Hours01" localSheetId="0">#REF!</definedName>
    <definedName name="Hours01" localSheetId="1">#REF!</definedName>
    <definedName name="Hours01" localSheetId="2">#REF!</definedName>
    <definedName name="Hours01" localSheetId="3">#REF!</definedName>
    <definedName name="Hours01" localSheetId="4">#REF!</definedName>
    <definedName name="Hours01" localSheetId="5">#REF!</definedName>
    <definedName name="Hours01">#REF!</definedName>
    <definedName name="Hours02" localSheetId="4">#REF!</definedName>
    <definedName name="Hours02" localSheetId="5">#REF!</definedName>
    <definedName name="Hours02">#REF!</definedName>
    <definedName name="HOUS54.21">#REF!</definedName>
    <definedName name="HOUS54.22">#REF!</definedName>
    <definedName name="hp_ex_hrs">#REF!</definedName>
    <definedName name="hp_pln_hrs">#REF!</definedName>
    <definedName name="hr" hidden="1">"SBP"</definedName>
    <definedName name="Hrs_2022Table">#REF!</definedName>
    <definedName name="HRS_JF2">#REF!</definedName>
    <definedName name="HrsDay" localSheetId="4">#REF!</definedName>
    <definedName name="HrsDay" localSheetId="5">#REF!</definedName>
    <definedName name="HrsDay">#REF!</definedName>
    <definedName name="HspLogonApplication">"'PLAN_SUM'"</definedName>
    <definedName name="HspLogonDomain">"'NORTH_AMERICA'"</definedName>
    <definedName name="HspLogonServer">"'ESSBASE4'"</definedName>
    <definedName name="HspLogonUserName">"'CAKERR'"</definedName>
    <definedName name="HT_Proj_Exec_Submission">#REF!</definedName>
    <definedName name="HTGR_GR_Heat">#REF!</definedName>
    <definedName name="HTGR_HL">#REF!</definedName>
    <definedName name="HTGR_TR">#REF!</definedName>
    <definedName name="HTML_CodePage" hidden="1">1252</definedName>
    <definedName name="HTML_Control" localSheetId="0" hidden="1">{"'GenCo'!$A$3:$U$52"}</definedName>
    <definedName name="HTML_Control" localSheetId="1" hidden="1">{"'GenCo'!$A$3:$U$52"}</definedName>
    <definedName name="HTML_Control" localSheetId="2" hidden="1">{"'GenCo'!$A$3:$U$52"}</definedName>
    <definedName name="HTML_Control" localSheetId="3" hidden="1">{"'GenCo'!$A$3:$U$52"}</definedName>
    <definedName name="HTML_Control" localSheetId="4" hidden="1">{"'GenCo'!$A$3:$U$52"}</definedName>
    <definedName name="HTML_Control" localSheetId="5" hidden="1">{"'GenCo'!$A$3:$U$52"}</definedName>
    <definedName name="HTML_Control" hidden="1">{"'GenCo'!$A$3:$U$52"}</definedName>
    <definedName name="HTML_Control_1" localSheetId="1" hidden="1">{"'GenCo'!$A$3:$U$52"}</definedName>
    <definedName name="HTML_Control_1" localSheetId="2" hidden="1">{"'GenCo'!$A$3:$U$52"}</definedName>
    <definedName name="HTML_Control_1" localSheetId="3" hidden="1">{"'GenCo'!$A$3:$U$52"}</definedName>
    <definedName name="HTML_Control_1" hidden="1">{"'GenCo'!$A$3:$U$52"}</definedName>
    <definedName name="HTML_Control1" localSheetId="0" hidden="1">{"'GenCo'!$A$3:$U$52"}</definedName>
    <definedName name="HTML_Control1" localSheetId="1" hidden="1">{"'GenCo'!$A$3:$U$52"}</definedName>
    <definedName name="HTML_Control1" localSheetId="2" hidden="1">{"'GenCo'!$A$3:$U$52"}</definedName>
    <definedName name="HTML_Control1" localSheetId="3" hidden="1">{"'GenCo'!$A$3:$U$52"}</definedName>
    <definedName name="HTML_Control1" localSheetId="4" hidden="1">{"'GenCo'!$A$3:$U$52"}</definedName>
    <definedName name="HTML_Control1" localSheetId="5" hidden="1">{"'GenCo'!$A$3:$U$52"}</definedName>
    <definedName name="HTML_Control1" hidden="1">{"'GenCo'!$A$3:$U$52"}</definedName>
    <definedName name="HTML_Description" hidden="1">""</definedName>
    <definedName name="HTML_Email" hidden="1">""</definedName>
    <definedName name="HTML_Header" hidden="1">""</definedName>
    <definedName name="HTML_LastUpdate" hidden="1">"8/2/00"</definedName>
    <definedName name="HTML_LineAfter" hidden="1">FALSE</definedName>
    <definedName name="HTML_LineBefore" hidden="1">FALSE</definedName>
    <definedName name="HTML_Name" hidden="1">"Saeed Shah"</definedName>
    <definedName name="HTML_OBDlg2" hidden="1">TRUE</definedName>
    <definedName name="HTML_OBDlg4" hidden="1">TRUE</definedName>
    <definedName name="HTML_OS" hidden="1">0</definedName>
    <definedName name="HTML_PathFile" hidden="1">"W:\historic\energy\prod0797.htm"</definedName>
    <definedName name="HTML_Title" hidden="1">""</definedName>
    <definedName name="HTML1_1" hidden="1">"[PRO0597.XLS]Sheet1!$A$4:$U$48"</definedName>
    <definedName name="HTML1_10" hidden="1">""</definedName>
    <definedName name="HTML1_11" hidden="1">1</definedName>
    <definedName name="HTML1_12" hidden="1">"E:\apps\ASSESS\HPDGENCO\PRO0597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5/12/97"</definedName>
    <definedName name="HTML1_9" hidden="1">"Francis Monize"</definedName>
    <definedName name="HTML10_1" hidden="1">"[PRO9803.XLS]GenCo!$A$3:$U$52"</definedName>
    <definedName name="HTML10_10" hidden="1">""</definedName>
    <definedName name="HTML10_11" hidden="1">1</definedName>
    <definedName name="HTML10_12" hidden="1">"W:\historic\energy\prod0397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3/27/98"</definedName>
    <definedName name="HTML10_9" hidden="1">"Lenny Lai"</definedName>
    <definedName name="HTML11_1" hidden="1">"[PRO9803.xls]GenCo!$A$3:$U$52"</definedName>
    <definedName name="HTML11_10" hidden="1">""</definedName>
    <definedName name="HTML11_11" hidden="1">1</definedName>
    <definedName name="HTML11_12" hidden="1">"W:\historic\energy\prod0397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4/1/98"</definedName>
    <definedName name="HTML11_9" hidden="1">"Lenny Lai"</definedName>
    <definedName name="HTML12_1" hidden="1">"[PRO9804.xls]GenCo!$A$3:$U$52"</definedName>
    <definedName name="HTML12_10" hidden="1">""</definedName>
    <definedName name="HTML12_11" hidden="1">1</definedName>
    <definedName name="HTML12_12" hidden="1">"W:\historic\energy\prod0497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4/24/98"</definedName>
    <definedName name="HTML12_9" hidden="1">"Lenny Lai"</definedName>
    <definedName name="HTML13_1" hidden="1">"[PRO9804.XLS]GenCo!$A$3:$U$52"</definedName>
    <definedName name="HTML13_10" hidden="1">""</definedName>
    <definedName name="HTML13_11" hidden="1">1</definedName>
    <definedName name="HTML13_12" hidden="1">"W:\historic\energy\prod0497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5/1/98"</definedName>
    <definedName name="HTML13_9" hidden="1">"Lenny Lai"</definedName>
    <definedName name="HTML14_1" hidden="1">"[PRO9805.xls]GenCo!$A$3:$U$52"</definedName>
    <definedName name="HTML14_10" hidden="1">""</definedName>
    <definedName name="HTML14_11" hidden="1">1</definedName>
    <definedName name="HTML14_12" hidden="1">"W:\historic\energy\prod0597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5/6/98"</definedName>
    <definedName name="HTML14_9" hidden="1">"Lenny Lai"</definedName>
    <definedName name="HTML15_1" hidden="1">"[PRO9805.XLS]GenCo!$A$3:$U$52"</definedName>
    <definedName name="HTML15_10" hidden="1">""</definedName>
    <definedName name="HTML15_11" hidden="1">1</definedName>
    <definedName name="HTML15_12" hidden="1">"W:\historic\energy\prod0597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6/1/98"</definedName>
    <definedName name="HTML15_9" hidden="1">"Lenny Lai"</definedName>
    <definedName name="HTML16_1" hidden="1">"[Pro9805.xls]GenCo!$A$3:$U$52"</definedName>
    <definedName name="HTML16_10" hidden="1">""</definedName>
    <definedName name="HTML16_11" hidden="1">1</definedName>
    <definedName name="HTML16_12" hidden="1">"W:\historic\energy\prod059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5/29/98"</definedName>
    <definedName name="HTML16_9" hidden="1">"Lenny Lai"</definedName>
    <definedName name="HTML17_1" hidden="1">"[PRO9806.XLS]GenCo!$A$3:$U$52"</definedName>
    <definedName name="HTML17_10" hidden="1">""</definedName>
    <definedName name="HTML17_11" hidden="1">1</definedName>
    <definedName name="HTML17_12" hidden="1">"W:\historic\energy\prod0697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6/30/98"</definedName>
    <definedName name="HTML17_9" hidden="1">"Lenny Lai"</definedName>
    <definedName name="HTML18_1" hidden="1">"[PRO9807.XLS]GenCo!$A$3:$U$52"</definedName>
    <definedName name="HTML18_10" hidden="1">""</definedName>
    <definedName name="HTML18_11" hidden="1">1</definedName>
    <definedName name="HTML18_12" hidden="1">"W:\historic\energy\prod0797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7/8/98"</definedName>
    <definedName name="HTML18_9" hidden="1">"Lenny Lai"</definedName>
    <definedName name="HTML2_1" hidden="1">"[PRO0597.XLS]Sheet1!$A$4:$U$46"</definedName>
    <definedName name="HTML2_10" hidden="1">""</definedName>
    <definedName name="HTML2_11" hidden="1">1</definedName>
    <definedName name="HTML2_12" hidden="1">"W:\historic\energy\prod0597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5/30/97"</definedName>
    <definedName name="HTML2_9" hidden="1">"Francis Monize"</definedName>
    <definedName name="HTML3_1" hidden="1">"[PRO0797.XLS]Sheet1!$A$4:$U$48"</definedName>
    <definedName name="HTML3_10" hidden="1">""</definedName>
    <definedName name="HTML3_11" hidden="1">1</definedName>
    <definedName name="HTML3_12" hidden="1">"W:\historic\energy\prod0797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7/31/97"</definedName>
    <definedName name="HTML3_9" hidden="1">"Francis Monize"</definedName>
    <definedName name="HTML4_1" hidden="1">"[PRO1297.XLS]GENCO!$A$3:$U$54"</definedName>
    <definedName name="HTML4_10" hidden="1">""</definedName>
    <definedName name="HTML4_11" hidden="1">1</definedName>
    <definedName name="HTML4_12" hidden="1">"W:\historic\energy\prod1297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12/5/97"</definedName>
    <definedName name="HTML4_9" hidden="1">"Lenny Lai"</definedName>
    <definedName name="HTML5_1" hidden="1">"[PRO1297.xls]GENCO!$A$3:$U$53"</definedName>
    <definedName name="HTML5_10" hidden="1">""</definedName>
    <definedName name="HTML5_11" hidden="1">1</definedName>
    <definedName name="HTML5_12" hidden="1">"W:\historic\energy\prod1297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2/18/97"</definedName>
    <definedName name="HTML5_9" hidden="1">"Lenny Lai"</definedName>
    <definedName name="HTML6_1" hidden="1">"[PRO9802.XLS]GENCO!$A$3:$U$53"</definedName>
    <definedName name="HTML6_10" hidden="1">""</definedName>
    <definedName name="HTML6_11" hidden="1">1</definedName>
    <definedName name="HTML6_12" hidden="1">"W:\historic\energy\prod0297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2/2/98"</definedName>
    <definedName name="HTML6_9" hidden="1">"Lenny Lai"</definedName>
    <definedName name="HTML7_1" hidden="1">"[Pro9802.xls]GENCO!$A$3:$U$53"</definedName>
    <definedName name="HTML7_10" hidden="1">""</definedName>
    <definedName name="HTML7_11" hidden="1">1</definedName>
    <definedName name="HTML7_12" hidden="1">"W:\historic\energy\prod0297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/20/98"</definedName>
    <definedName name="HTML7_9" hidden="1">"Lenny Lai"</definedName>
    <definedName name="HTML8_1" hidden="1">"[Pro9802.xls]GenCo!$A$3:$U$52"</definedName>
    <definedName name="HTML8_10" hidden="1">""</definedName>
    <definedName name="HTML8_11" hidden="1">1</definedName>
    <definedName name="HTML8_12" hidden="1">"W:\historic\energy\prod029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3/3/98"</definedName>
    <definedName name="HTML8_9" hidden="1">"Lenny Lai"</definedName>
    <definedName name="HTML9_1" hidden="1">"[Pro9803.xls]GenCo!$A$3:$U$52"</definedName>
    <definedName name="HTML9_10" hidden="1">""</definedName>
    <definedName name="HTML9_11" hidden="1">1</definedName>
    <definedName name="HTML9_12" hidden="1">"W:\historic\energy\prod0397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3/30/98"</definedName>
    <definedName name="HTML9_9" hidden="1">"Lenny Lai"</definedName>
    <definedName name="HTMLControl" localSheetId="0" hidden="1">{"'GenCo'!$A$3:$U$52"}</definedName>
    <definedName name="HTMLControl" localSheetId="1" hidden="1">{"'GenCo'!$A$3:$U$52"}</definedName>
    <definedName name="HTMLControl" localSheetId="2" hidden="1">{"'GenCo'!$A$3:$U$52"}</definedName>
    <definedName name="HTMLControl" localSheetId="3" hidden="1">{"'GenCo'!$A$3:$U$52"}</definedName>
    <definedName name="HTMLControl" localSheetId="4" hidden="1">{"'GenCo'!$A$3:$U$52"}</definedName>
    <definedName name="HTMLControl" localSheetId="5" hidden="1">{"'GenCo'!$A$3:$U$52"}</definedName>
    <definedName name="HTMLControl" hidden="1">{"'GenCo'!$A$3:$U$52"}</definedName>
    <definedName name="HTMLCount" hidden="1">18</definedName>
    <definedName name="HTO" localSheetId="1" hidden="1">#REF!</definedName>
    <definedName name="HTO" localSheetId="2" hidden="1">#REF!</definedName>
    <definedName name="HTO" localSheetId="3" hidden="1">#REF!</definedName>
    <definedName name="HTO" localSheetId="4" hidden="1">#REF!</definedName>
    <definedName name="HTO" localSheetId="5" hidden="1">#REF!</definedName>
    <definedName name="HTO" hidden="1">#REF!</definedName>
    <definedName name="HTO_Cumulative_OMA_Capital_Budget_Table" localSheetId="4">#REF!</definedName>
    <definedName name="HTO_Cumulative_OMA_Capital_Budget_Table" localSheetId="5">#REF!</definedName>
    <definedName name="HTO_Cumulative_OMA_Capital_Budget_Table">#REF!</definedName>
    <definedName name="HTO_Monthly_OMA_Capital_Budget_Table" localSheetId="4">#REF!</definedName>
    <definedName name="HTO_Monthly_OMA_Capital_Budget_Table" localSheetId="5">#REF!</definedName>
    <definedName name="HTO_Monthly_OMA_Capital_Budget_Table">#REF!</definedName>
    <definedName name="Hydro___Thermal">#REF!</definedName>
    <definedName name="Hydro_Headcount" localSheetId="0">#REF!</definedName>
    <definedName name="Hydro_Headcount" localSheetId="1">#REF!</definedName>
    <definedName name="Hydro_Headcount" localSheetId="2">#REF!</definedName>
    <definedName name="Hydro_Headcount" localSheetId="3">#REF!</definedName>
    <definedName name="Hydro_Headcount" localSheetId="4">#REF!</definedName>
    <definedName name="Hydro_Headcount" localSheetId="5">#REF!</definedName>
    <definedName name="Hydro_Headcount">#REF!</definedName>
    <definedName name="Hydro_Reg_Unreg_Gen" localSheetId="4">#REF!</definedName>
    <definedName name="Hydro_Reg_Unreg_Gen" localSheetId="5">#REF!</definedName>
    <definedName name="Hydro_Reg_Unreg_Gen">#REF!</definedName>
    <definedName name="HydroCategory">#REF!</definedName>
    <definedName name="Hydroelectric" localSheetId="4">#REF!</definedName>
    <definedName name="Hydroelectric" localSheetId="5">#REF!</definedName>
    <definedName name="Hydroelectric">#REF!</definedName>
    <definedName name="Hydroelectric_T" localSheetId="4">#REF!</definedName>
    <definedName name="Hydroelectric_T" localSheetId="5">#REF!</definedName>
    <definedName name="Hydroelectric_T">#REF!</definedName>
    <definedName name="HydroNet" localSheetId="0">#REF!</definedName>
    <definedName name="HydroNet" localSheetId="1">#REF!</definedName>
    <definedName name="HydroNet" localSheetId="2">#REF!</definedName>
    <definedName name="HydroNet" localSheetId="3">#REF!</definedName>
    <definedName name="HydroNet" localSheetId="4">#REF!</definedName>
    <definedName name="HydroNet" localSheetId="5">#REF!</definedName>
    <definedName name="HydroNet">#REF!</definedName>
    <definedName name="HydroNewRegMWh" localSheetId="0">#REF!</definedName>
    <definedName name="HydroNewRegMWh" localSheetId="1">#REF!</definedName>
    <definedName name="HydroNewRegMWh" localSheetId="2">#REF!</definedName>
    <definedName name="HydroNewRegMWh" localSheetId="3">#REF!</definedName>
    <definedName name="HydroNewRegMWh" localSheetId="4">#REF!</definedName>
    <definedName name="HydroNewRegMWh" localSheetId="5">#REF!</definedName>
    <definedName name="HydroNewRegMWh">#REF!</definedName>
    <definedName name="HydroProgram">#REF!</definedName>
    <definedName name="I_AreaSF_ExcavationTakeOff">#REF!</definedName>
    <definedName name="I_LocationsEA_ExcavationTakeOff">#REF!</definedName>
    <definedName name="I_VolumeCY_ExcavationTakeOff">#REF!</definedName>
    <definedName name="IBES_HC_Toggle">"IBES"</definedName>
    <definedName name="IC">#REF!</definedName>
    <definedName name="IC_Changes" localSheetId="4">#REF!</definedName>
    <definedName name="IC_Changes" localSheetId="5">#REF!</definedName>
    <definedName name="IC_Changes">#REF!</definedName>
    <definedName name="IC_PMAdj" localSheetId="0">#REF!</definedName>
    <definedName name="IC_PMAdj" localSheetId="1">#REF!</definedName>
    <definedName name="IC_PMAdj" localSheetId="2">#REF!</definedName>
    <definedName name="IC_PMAdj" localSheetId="3">#REF!</definedName>
    <definedName name="IC_PMAdj" localSheetId="4">#REF!</definedName>
    <definedName name="IC_PMAdj" localSheetId="5">#REF!</definedName>
    <definedName name="IC_PMAdj">#REF!</definedName>
    <definedName name="IC_TradeMargin" localSheetId="0">#REF!</definedName>
    <definedName name="IC_TradeMargin" localSheetId="1">#REF!</definedName>
    <definedName name="IC_TradeMargin" localSheetId="2">#REF!</definedName>
    <definedName name="IC_TradeMargin" localSheetId="3">#REF!</definedName>
    <definedName name="IC_TradeMargin" localSheetId="4">#REF!</definedName>
    <definedName name="IC_TradeMargin" localSheetId="5">#REF!</definedName>
    <definedName name="IC_TradeMargin">#REF!</definedName>
    <definedName name="ICData" localSheetId="4">#REF!</definedName>
    <definedName name="ICData" localSheetId="5">#REF!</definedName>
    <definedName name="ICData">#REF!</definedName>
    <definedName name="ICGLPurchases" localSheetId="4">#REF!</definedName>
    <definedName name="ICGLPurchases" localSheetId="5">#REF!</definedName>
    <definedName name="ICGLPurchases">#REF!</definedName>
    <definedName name="ICGLSales" localSheetId="4">#REF!</definedName>
    <definedName name="ICGLSales" localSheetId="5">#REF!</definedName>
    <definedName name="ICGLSales">#REF!</definedName>
    <definedName name="ICmtm_1CDY" localSheetId="4">#REF!</definedName>
    <definedName name="ICmtm_1CDY" localSheetId="5">#REF!</definedName>
    <definedName name="ICmtm_1CDY">#REF!</definedName>
    <definedName name="ICmtm_Book" localSheetId="4">#REF!</definedName>
    <definedName name="ICmtm_Book" localSheetId="5">#REF!</definedName>
    <definedName name="ICmtm_Book">#REF!</definedName>
    <definedName name="ICmtm_BookAcct" localSheetId="4">#REF!</definedName>
    <definedName name="ICmtm_BookAcct" localSheetId="5">#REF!</definedName>
    <definedName name="ICmtm_BookAcct">#REF!</definedName>
    <definedName name="ICmtm_BS" localSheetId="4">#REF!</definedName>
    <definedName name="ICmtm_BS" localSheetId="5">#REF!</definedName>
    <definedName name="ICmtm_BS">#REF!</definedName>
    <definedName name="ICmtm_Cpty" localSheetId="4">#REF!</definedName>
    <definedName name="ICmtm_Cpty" localSheetId="5">#REF!</definedName>
    <definedName name="ICmtm_Cpty">#REF!</definedName>
    <definedName name="ICmtm_CptyType" localSheetId="4">#REF!</definedName>
    <definedName name="ICmtm_CptyType" localSheetId="5">#REF!</definedName>
    <definedName name="ICmtm_CptyType">#REF!</definedName>
    <definedName name="ICmtm_firm" localSheetId="4">#REF!</definedName>
    <definedName name="ICmtm_firm" localSheetId="5">#REF!</definedName>
    <definedName name="ICmtm_firm">#REF!</definedName>
    <definedName name="ICmtm_FTR_BK" localSheetId="4">#REF!</definedName>
    <definedName name="ICmtm_FTR_BK" localSheetId="5">#REF!</definedName>
    <definedName name="ICmtm_FTR_BK">#REF!</definedName>
    <definedName name="ICmtm_FTR_Bkacct" localSheetId="4">#REF!</definedName>
    <definedName name="ICmtm_FTR_Bkacct" localSheetId="5">#REF!</definedName>
    <definedName name="ICmtm_FTR_Bkacct">#REF!</definedName>
    <definedName name="ICmtm_FTR_BS" localSheetId="4">#REF!</definedName>
    <definedName name="ICmtm_FTR_BS" localSheetId="5">#REF!</definedName>
    <definedName name="ICmtm_FTR_BS">#REF!</definedName>
    <definedName name="ICmtm_FTR_Cpty" localSheetId="4">#REF!</definedName>
    <definedName name="ICmtm_FTR_Cpty" localSheetId="5">#REF!</definedName>
    <definedName name="ICmtm_FTR_Cpty">#REF!</definedName>
    <definedName name="ICmtm_FTR_CptyType" localSheetId="4">#REF!</definedName>
    <definedName name="ICmtm_FTR_CptyType" localSheetId="5">#REF!</definedName>
    <definedName name="ICmtm_FTR_CptyType">#REF!</definedName>
    <definedName name="ICmtm_FTR_MtM" localSheetId="4">#REF!</definedName>
    <definedName name="ICmtm_FTR_MtM" localSheetId="5">#REF!</definedName>
    <definedName name="ICmtm_FTR_MtM">#REF!</definedName>
    <definedName name="ICmtm_FTR_Prod" localSheetId="4">#REF!</definedName>
    <definedName name="ICmtm_FTR_Prod" localSheetId="5">#REF!</definedName>
    <definedName name="ICmtm_FTR_Prod">#REF!</definedName>
    <definedName name="ICmtm_FTR_Undel_Qty" localSheetId="4">#REF!</definedName>
    <definedName name="ICmtm_FTR_Undel_Qty" localSheetId="5">#REF!</definedName>
    <definedName name="ICmtm_FTR_Undel_Qty">#REF!</definedName>
    <definedName name="ICmtm_InterCo" localSheetId="4">#REF!</definedName>
    <definedName name="ICmtm_InterCo" localSheetId="5">#REF!</definedName>
    <definedName name="ICmtm_InterCo">#REF!</definedName>
    <definedName name="ICmtm_Market" localSheetId="4">#REF!</definedName>
    <definedName name="ICmtm_Market" localSheetId="5">#REF!</definedName>
    <definedName name="ICmtm_Market">#REF!</definedName>
    <definedName name="ICmtm_mtm" localSheetId="4">#REF!</definedName>
    <definedName name="ICmtm_mtm" localSheetId="5">#REF!</definedName>
    <definedName name="ICmtm_mtm">#REF!</definedName>
    <definedName name="ICmtm_MtM_NPV" localSheetId="4">#REF!</definedName>
    <definedName name="ICmtm_MtM_NPV" localSheetId="5">#REF!</definedName>
    <definedName name="ICmtm_MtM_NPV">#REF!</definedName>
    <definedName name="ICmtm_TradeType" localSheetId="4">#REF!</definedName>
    <definedName name="ICmtm_TradeType" localSheetId="5">#REF!</definedName>
    <definedName name="ICmtm_TradeType">#REF!</definedName>
    <definedName name="ICmtm_Undel_Qty" localSheetId="4">#REF!</definedName>
    <definedName name="ICmtm_Undel_Qty" localSheetId="5">#REF!</definedName>
    <definedName name="ICmtm_Undel_Qty">#REF!</definedName>
    <definedName name="ICPurchases_MWh" localSheetId="0">#REF!</definedName>
    <definedName name="ICPurchases_MWh" localSheetId="1">#REF!</definedName>
    <definedName name="ICPurchases_MWh" localSheetId="2">#REF!</definedName>
    <definedName name="ICPurchases_MWh" localSheetId="3">#REF!</definedName>
    <definedName name="ICPurchases_MWh" localSheetId="4">#REF!</definedName>
    <definedName name="ICPurchases_MWh" localSheetId="5">#REF!</definedName>
    <definedName name="ICPurchases_MWh">#REF!</definedName>
    <definedName name="ICSales_MWh" localSheetId="0">#REF!</definedName>
    <definedName name="ICSales_MWh" localSheetId="1">#REF!</definedName>
    <definedName name="ICSales_MWh" localSheetId="2">#REF!</definedName>
    <definedName name="ICSales_MWh" localSheetId="3">#REF!</definedName>
    <definedName name="ICSales_MWh" localSheetId="4">#REF!</definedName>
    <definedName name="ICSales_MWh" localSheetId="5">#REF!</definedName>
    <definedName name="ICSales_MWh">#REF!</definedName>
    <definedName name="IDC">#REF!</definedName>
    <definedName name="iFOA">#REF!</definedName>
    <definedName name="iFOA_GNF_Labor">#REF!</definedName>
    <definedName name="IFRS_EvalYear" localSheetId="0">#REF!</definedName>
    <definedName name="IFRS_EvalYear" localSheetId="1">#REF!</definedName>
    <definedName name="IFRS_EvalYear" localSheetId="2">#REF!</definedName>
    <definedName name="IFRS_EvalYear" localSheetId="3">#REF!</definedName>
    <definedName name="IFRS_EvalYear" localSheetId="4">#REF!</definedName>
    <definedName name="IFRS_EvalYear" localSheetId="5">#REF!</definedName>
    <definedName name="IFRS_EvalYear">#REF!</definedName>
    <definedName name="ILWD_CI_CFDollarYear" localSheetId="0">#REF!</definedName>
    <definedName name="ILWD_CI_CFDollarYear" localSheetId="1">#REF!</definedName>
    <definedName name="ILWD_CI_CFDollarYear" localSheetId="2">#REF!</definedName>
    <definedName name="ILWD_CI_CFDollarYear" localSheetId="3">#REF!</definedName>
    <definedName name="ILWD_CI_CFDollarYear" localSheetId="4">#REF!</definedName>
    <definedName name="ILWD_CI_CFDollarYear" localSheetId="5">#REF!</definedName>
    <definedName name="ILWD_CI_CFDollarYear">#REF!</definedName>
    <definedName name="ILWD_CI_DatasetName" localSheetId="0">#REF!</definedName>
    <definedName name="ILWD_CI_DatasetName" localSheetId="1">#REF!</definedName>
    <definedName name="ILWD_CI_DatasetName" localSheetId="2">#REF!</definedName>
    <definedName name="ILWD_CI_DatasetName" localSheetId="3">#REF!</definedName>
    <definedName name="ILWD_CI_DatasetName" localSheetId="4">#REF!</definedName>
    <definedName name="ILWD_CI_DatasetName" localSheetId="5">#REF!</definedName>
    <definedName name="ILWD_CI_DatasetName">#REF!</definedName>
    <definedName name="ILWDisp_CC_GrdTot" localSheetId="0">#REF!</definedName>
    <definedName name="ILWDisp_CC_GrdTot" localSheetId="1">#REF!</definedName>
    <definedName name="ILWDisp_CC_GrdTot" localSheetId="2">#REF!</definedName>
    <definedName name="ILWDisp_CC_GrdTot" localSheetId="3">#REF!</definedName>
    <definedName name="ILWDisp_CC_GrdTot" localSheetId="4">#REF!</definedName>
    <definedName name="ILWDisp_CC_GrdTot" localSheetId="5">#REF!</definedName>
    <definedName name="ILWDisp_CC_GrdTot">#REF!</definedName>
    <definedName name="ILWDisp_PV_GrdTot" localSheetId="0">#REF!</definedName>
    <definedName name="ILWDisp_PV_GrdTot" localSheetId="1">#REF!</definedName>
    <definedName name="ILWDisp_PV_GrdTot" localSheetId="2">#REF!</definedName>
    <definedName name="ILWDisp_PV_GrdTot" localSheetId="3">#REF!</definedName>
    <definedName name="ILWDisp_PV_GrdTot" localSheetId="4">#REF!</definedName>
    <definedName name="ILWDisp_PV_GrdTot" localSheetId="5">#REF!</definedName>
    <definedName name="ILWDisp_PV_GrdTot">#REF!</definedName>
    <definedName name="ILWDShift" localSheetId="0">#REF!</definedName>
    <definedName name="ILWDShift" localSheetId="1">#REF!</definedName>
    <definedName name="ILWDShift" localSheetId="2">#REF!</definedName>
    <definedName name="ILWDShift" localSheetId="3">#REF!</definedName>
    <definedName name="ILWDShift" localSheetId="4">#REF!</definedName>
    <definedName name="ILWDShift" localSheetId="5">#REF!</definedName>
    <definedName name="ILWDShift">#REF!</definedName>
    <definedName name="ILWO_CI_CFDollarYear" localSheetId="0">#REF!</definedName>
    <definedName name="ILWO_CI_CFDollarYear" localSheetId="1">#REF!</definedName>
    <definedName name="ILWO_CI_CFDollarYear" localSheetId="2">#REF!</definedName>
    <definedName name="ILWO_CI_CFDollarYear" localSheetId="3">#REF!</definedName>
    <definedName name="ILWO_CI_CFDollarYear" localSheetId="4">#REF!</definedName>
    <definedName name="ILWO_CI_CFDollarYear" localSheetId="5">#REF!</definedName>
    <definedName name="ILWO_CI_CFDollarYear">#REF!</definedName>
    <definedName name="ILWO_CI_DatasetName" localSheetId="0">#REF!</definedName>
    <definedName name="ILWO_CI_DatasetName" localSheetId="1">#REF!</definedName>
    <definedName name="ILWO_CI_DatasetName" localSheetId="2">#REF!</definedName>
    <definedName name="ILWO_CI_DatasetName" localSheetId="3">#REF!</definedName>
    <definedName name="ILWO_CI_DatasetName" localSheetId="4">#REF!</definedName>
    <definedName name="ILWO_CI_DatasetName" localSheetId="5">#REF!</definedName>
    <definedName name="ILWO_CI_DatasetName">#REF!</definedName>
    <definedName name="ILWOps_CC_GrdTot" localSheetId="0">#REF!</definedName>
    <definedName name="ILWOps_CC_GrdTot" localSheetId="1">#REF!</definedName>
    <definedName name="ILWOps_CC_GrdTot" localSheetId="2">#REF!</definedName>
    <definedName name="ILWOps_CC_GrdTot" localSheetId="3">#REF!</definedName>
    <definedName name="ILWOps_CC_GrdTot" localSheetId="4">#REF!</definedName>
    <definedName name="ILWOps_CC_GrdTot" localSheetId="5">#REF!</definedName>
    <definedName name="ILWOps_CC_GrdTot">#REF!</definedName>
    <definedName name="ILWOps_PV_GrdTot" localSheetId="0">#REF!</definedName>
    <definedName name="ILWOps_PV_GrdTot" localSheetId="1">#REF!</definedName>
    <definedName name="ILWOps_PV_GrdTot" localSheetId="2">#REF!</definedName>
    <definedName name="ILWOps_PV_GrdTot" localSheetId="3">#REF!</definedName>
    <definedName name="ILWOps_PV_GrdTot" localSheetId="4">#REF!</definedName>
    <definedName name="ILWOps_PV_GrdTot" localSheetId="5">#REF!</definedName>
    <definedName name="ILWOps_PV_GrdTot">#REF!</definedName>
    <definedName name="IMOAccInvoice" localSheetId="4">#REF!</definedName>
    <definedName name="IMOAccInvoice" localSheetId="5">#REF!</definedName>
    <definedName name="IMOAccInvoice">#REF!</definedName>
    <definedName name="Impact1" localSheetId="4">OFFSET(#REF!, 0,0,COUNTA(#REF!),1)</definedName>
    <definedName name="Impact1" localSheetId="5">OFFSET(#REF!, 0,0,COUNTA(#REF!),1)</definedName>
    <definedName name="Impact1">OFFSET(#REF!, 0,0,COUNTA(#REF!),1)</definedName>
    <definedName name="ImportType">#REF!</definedName>
    <definedName name="in" localSheetId="0">#REF!</definedName>
    <definedName name="in" localSheetId="1">#REF!</definedName>
    <definedName name="in" localSheetId="2">#REF!</definedName>
    <definedName name="in" localSheetId="3">#REF!</definedName>
    <definedName name="in" localSheetId="4">#REF!</definedName>
    <definedName name="in" localSheetId="5">#REF!</definedName>
    <definedName name="in">#REF!</definedName>
    <definedName name="IN_PLACE">#REF!</definedName>
    <definedName name="Include_All_IT">#REF!</definedName>
    <definedName name="Income_tax_rate" localSheetId="0">#REF!</definedName>
    <definedName name="Income_tax_rate" localSheetId="1">#REF!</definedName>
    <definedName name="Income_tax_rate" localSheetId="2">#REF!</definedName>
    <definedName name="Income_tax_rate" localSheetId="3">#REF!</definedName>
    <definedName name="Income_tax_rate" localSheetId="4">#REF!</definedName>
    <definedName name="Income_tax_rate" localSheetId="5">#REF!</definedName>
    <definedName name="Income_tax_rate">#REF!</definedName>
    <definedName name="IncomeEPSFullyDiluted">0</definedName>
    <definedName name="IncomeEPSPrimary">0</definedName>
    <definedName name="IncomeEPSRegular">0</definedName>
    <definedName name="Index">#REF!</definedName>
    <definedName name="index_value" localSheetId="4">#REF!</definedName>
    <definedName name="index_value" localSheetId="5">#REF!</definedName>
    <definedName name="index_value">#REF!</definedName>
    <definedName name="Index2">#REF!</definedName>
    <definedName name="IndexList" localSheetId="1">#REF!</definedName>
    <definedName name="IndexList" localSheetId="2">#REF!</definedName>
    <definedName name="IndexList" localSheetId="3">#REF!</definedName>
    <definedName name="IndexList" localSheetId="4">#REF!</definedName>
    <definedName name="IndexList">#REF!</definedName>
    <definedName name="IndirConstCost">#REF!</definedName>
    <definedName name="Indirect">#REF!</definedName>
    <definedName name="IndirLabourCost">#REF!</definedName>
    <definedName name="IndirMaterialCost">#REF!</definedName>
    <definedName name="IndirTotalCost">#REF!</definedName>
    <definedName name="Inflation" localSheetId="1">#REF!</definedName>
    <definedName name="Inflation" localSheetId="2">#REF!</definedName>
    <definedName name="Inflation" localSheetId="3">#REF!</definedName>
    <definedName name="Inflation" localSheetId="4">#REF!</definedName>
    <definedName name="Inflation">#REF!</definedName>
    <definedName name="Inflation_Rate" localSheetId="0">#REF!</definedName>
    <definedName name="Inflation_Rate" localSheetId="1">#REF!</definedName>
    <definedName name="Inflation_Rate" localSheetId="2">#REF!</definedName>
    <definedName name="Inflation_Rate" localSheetId="3">#REF!</definedName>
    <definedName name="Inflation_Rate" localSheetId="4">#REF!</definedName>
    <definedName name="Inflation_Rate" localSheetId="5">#REF!</definedName>
    <definedName name="Inflation_Rate">#REF!</definedName>
    <definedName name="InflationRate" localSheetId="0">#REF!</definedName>
    <definedName name="InflationRate" localSheetId="1">#REF!</definedName>
    <definedName name="InflationRate" localSheetId="2">#REF!</definedName>
    <definedName name="InflationRate" localSheetId="3">#REF!</definedName>
    <definedName name="InflationRate" localSheetId="4">#REF!</definedName>
    <definedName name="InflationRate" localSheetId="5">#REF!</definedName>
    <definedName name="InflationRate">#REF!</definedName>
    <definedName name="Information_Systems_Group" localSheetId="1">#REF!</definedName>
    <definedName name="Information_Systems_Group" localSheetId="2">#REF!</definedName>
    <definedName name="Information_Systems_Group" localSheetId="3">#REF!</definedName>
    <definedName name="Information_Systems_Group" localSheetId="4">#REF!</definedName>
    <definedName name="Information_Systems_Group">#REF!</definedName>
    <definedName name="Initial2007Stats">"Formulas:23457|Constants:5847|ErrorCells:39"</definedName>
    <definedName name="InitializeCommand">"$d$1"</definedName>
    <definedName name="Initiative">#REF!</definedName>
    <definedName name="Initiator">#REF!</definedName>
    <definedName name="Injuries01" localSheetId="0">#REF!</definedName>
    <definedName name="Injuries01" localSheetId="1">#REF!</definedName>
    <definedName name="Injuries01" localSheetId="2">#REF!</definedName>
    <definedName name="Injuries01" localSheetId="3">#REF!</definedName>
    <definedName name="Injuries01" localSheetId="4">#REF!</definedName>
    <definedName name="Injuries01" localSheetId="5">#REF!</definedName>
    <definedName name="Injuries01">#REF!</definedName>
    <definedName name="Injuries02" localSheetId="4">#REF!</definedName>
    <definedName name="Injuries02" localSheetId="5">#REF!</definedName>
    <definedName name="Injuries02">#REF!</definedName>
    <definedName name="InjuriesYTD" localSheetId="0">#REF!</definedName>
    <definedName name="InjuriesYTD" localSheetId="1">#REF!</definedName>
    <definedName name="InjuriesYTD" localSheetId="2">#REF!</definedName>
    <definedName name="InjuriesYTD" localSheetId="3">#REF!</definedName>
    <definedName name="InjuriesYTD" localSheetId="4">#REF!</definedName>
    <definedName name="InjuriesYTD" localSheetId="5">#REF!</definedName>
    <definedName name="InjuriesYTD">#REF!</definedName>
    <definedName name="Input" localSheetId="0">#REF!</definedName>
    <definedName name="Input" localSheetId="1">#REF!</definedName>
    <definedName name="Input" localSheetId="2">#REF!</definedName>
    <definedName name="Input" localSheetId="3">#REF!</definedName>
    <definedName name="Input" localSheetId="4">#REF!</definedName>
    <definedName name="Input" localSheetId="5">#REF!</definedName>
    <definedName name="Input">#REF!</definedName>
    <definedName name="Input_FAMS" localSheetId="0">#REF!</definedName>
    <definedName name="Input_FAMS" localSheetId="1">#REF!</definedName>
    <definedName name="Input_FAMS" localSheetId="2">#REF!</definedName>
    <definedName name="Input_FAMS" localSheetId="3">#REF!</definedName>
    <definedName name="Input_FAMS" localSheetId="4">#REF!</definedName>
    <definedName name="Input_FAMS" localSheetId="5">#REF!</definedName>
    <definedName name="Input_FAMS">#REF!</definedName>
    <definedName name="InputDCMTotalCosts" localSheetId="0">#REF!</definedName>
    <definedName name="InputDCMTotalCosts" localSheetId="1">#REF!</definedName>
    <definedName name="InputDCMTotalCosts" localSheetId="2">#REF!</definedName>
    <definedName name="InputDCMTotalCosts" localSheetId="3">#REF!</definedName>
    <definedName name="InputDCMTotalCosts" localSheetId="4">#REF!</definedName>
    <definedName name="InputDCMTotalCosts" localSheetId="5">#REF!</definedName>
    <definedName name="InputDCMTotalCosts">#REF!</definedName>
    <definedName name="InputEscForecasts" localSheetId="0">#REF!</definedName>
    <definedName name="InputEscForecasts" localSheetId="1">#REF!</definedName>
    <definedName name="InputEscForecasts" localSheetId="2">#REF!</definedName>
    <definedName name="InputEscForecasts" localSheetId="3">#REF!</definedName>
    <definedName name="InputEscForecasts" localSheetId="4">#REF!</definedName>
    <definedName name="InputEscForecasts" localSheetId="5">#REF!</definedName>
    <definedName name="InputEscForecasts">#REF!</definedName>
    <definedName name="INPUTF">#REF!</definedName>
    <definedName name="InputILWWasteForecast" localSheetId="0">#REF!</definedName>
    <definedName name="InputILWWasteForecast" localSheetId="1">#REF!</definedName>
    <definedName name="InputILWWasteForecast" localSheetId="2">#REF!</definedName>
    <definedName name="InputILWWasteForecast" localSheetId="3">#REF!</definedName>
    <definedName name="InputILWWasteForecast" localSheetId="4">#REF!</definedName>
    <definedName name="InputILWWasteForecast" localSheetId="5">#REF!</definedName>
    <definedName name="InputILWWasteForecast">#REF!</definedName>
    <definedName name="InputLLWWasteForecast" localSheetId="0">#REF!</definedName>
    <definedName name="InputLLWWasteForecast" localSheetId="1">#REF!</definedName>
    <definedName name="InputLLWWasteForecast" localSheetId="2">#REF!</definedName>
    <definedName name="InputLLWWasteForecast" localSheetId="3">#REF!</definedName>
    <definedName name="InputLLWWasteForecast" localSheetId="4">#REF!</definedName>
    <definedName name="InputLLWWasteForecast" localSheetId="5">#REF!</definedName>
    <definedName name="InputLLWWasteForecast">#REF!</definedName>
    <definedName name="InputProgramBalances" localSheetId="0">#REF!</definedName>
    <definedName name="InputProgramBalances" localSheetId="1">#REF!</definedName>
    <definedName name="InputProgramBalances" localSheetId="2">#REF!</definedName>
    <definedName name="InputProgramBalances" localSheetId="3">#REF!</definedName>
    <definedName name="InputProgramBalances" localSheetId="4">#REF!</definedName>
    <definedName name="InputProgramBalances" localSheetId="5">#REF!</definedName>
    <definedName name="InputProgramBalances">#REF!</definedName>
    <definedName name="InputRateofReturn" localSheetId="0">#REF!</definedName>
    <definedName name="InputRateofReturn" localSheetId="1">#REF!</definedName>
    <definedName name="InputRateofReturn" localSheetId="2">#REF!</definedName>
    <definedName name="InputRateofReturn" localSheetId="3">#REF!</definedName>
    <definedName name="InputRateofReturn" localSheetId="4">#REF!</definedName>
    <definedName name="InputRateofReturn" localSheetId="5">#REF!</definedName>
    <definedName name="InputRateofReturn">#REF!</definedName>
    <definedName name="Inputs" localSheetId="0">#REF!</definedName>
    <definedName name="Inputs" localSheetId="1">#REF!</definedName>
    <definedName name="Inputs" localSheetId="2">#REF!</definedName>
    <definedName name="Inputs" localSheetId="3">#REF!</definedName>
    <definedName name="Inputs" localSheetId="4">#REF!</definedName>
    <definedName name="Inputs" localSheetId="5">#REF!</definedName>
    <definedName name="Inputs">#REF!</definedName>
    <definedName name="InputStationBalances" localSheetId="0">#REF!</definedName>
    <definedName name="InputStationBalances" localSheetId="1">#REF!</definedName>
    <definedName name="InputStationBalances" localSheetId="2">#REF!</definedName>
    <definedName name="InputStationBalances" localSheetId="3">#REF!</definedName>
    <definedName name="InputStationBalances" localSheetId="4">#REF!</definedName>
    <definedName name="InputStationBalances" localSheetId="5">#REF!</definedName>
    <definedName name="InputStationBalances">#REF!</definedName>
    <definedName name="Inputtest" localSheetId="0">#REF!</definedName>
    <definedName name="Inputtest" localSheetId="1">#REF!</definedName>
    <definedName name="Inputtest" localSheetId="2">#REF!</definedName>
    <definedName name="Inputtest" localSheetId="3">#REF!</definedName>
    <definedName name="Inputtest" localSheetId="4">#REF!</definedName>
    <definedName name="Inputtest" localSheetId="5">#REF!</definedName>
    <definedName name="Inputtest">#REF!</definedName>
    <definedName name="InputUFSDetailedFixCosts" localSheetId="0">#REF!</definedName>
    <definedName name="InputUFSDetailedFixCosts" localSheetId="1">#REF!</definedName>
    <definedName name="InputUFSDetailedFixCosts" localSheetId="2">#REF!</definedName>
    <definedName name="InputUFSDetailedFixCosts" localSheetId="3">#REF!</definedName>
    <definedName name="InputUFSDetailedFixCosts" localSheetId="4">#REF!</definedName>
    <definedName name="InputUFSDetailedFixCosts" localSheetId="5">#REF!</definedName>
    <definedName name="InputUFSDetailedFixCosts">#REF!</definedName>
    <definedName name="InputUFSDetailedVarCosts" localSheetId="0">#REF!</definedName>
    <definedName name="InputUFSDetailedVarCosts" localSheetId="1">#REF!</definedName>
    <definedName name="InputUFSDetailedVarCosts" localSheetId="2">#REF!</definedName>
    <definedName name="InputUFSDetailedVarCosts" localSheetId="3">#REF!</definedName>
    <definedName name="InputUFSDetailedVarCosts" localSheetId="4">#REF!</definedName>
    <definedName name="InputUFSDetailedVarCosts" localSheetId="5">#REF!</definedName>
    <definedName name="InputUFSDetailedVarCosts">#REF!</definedName>
    <definedName name="InputUFSTotalFixCosts" localSheetId="0">#REF!</definedName>
    <definedName name="InputUFSTotalFixCosts" localSheetId="1">#REF!</definedName>
    <definedName name="InputUFSTotalFixCosts" localSheetId="2">#REF!</definedName>
    <definedName name="InputUFSTotalFixCosts" localSheetId="3">#REF!</definedName>
    <definedName name="InputUFSTotalFixCosts" localSheetId="4">#REF!</definedName>
    <definedName name="InputUFSTotalFixCosts" localSheetId="5">#REF!</definedName>
    <definedName name="InputUFSTotalFixCosts">#REF!</definedName>
    <definedName name="InputUFSTotalVarCosts" localSheetId="0">#REF!</definedName>
    <definedName name="InputUFSTotalVarCosts" localSheetId="1">#REF!</definedName>
    <definedName name="InputUFSTotalVarCosts" localSheetId="2">#REF!</definedName>
    <definedName name="InputUFSTotalVarCosts" localSheetId="3">#REF!</definedName>
    <definedName name="InputUFSTotalVarCosts" localSheetId="4">#REF!</definedName>
    <definedName name="InputUFSTotalVarCosts" localSheetId="5">#REF!</definedName>
    <definedName name="InputUFSTotalVarCosts">#REF!</definedName>
    <definedName name="InputUnitBalances" localSheetId="0">#REF!</definedName>
    <definedName name="InputUnitBalances" localSheetId="1">#REF!</definedName>
    <definedName name="InputUnitBalances" localSheetId="2">#REF!</definedName>
    <definedName name="InputUnitBalances" localSheetId="3">#REF!</definedName>
    <definedName name="InputUnitBalances" localSheetId="4">#REF!</definedName>
    <definedName name="InputUnitBalances" localSheetId="5">#REF!</definedName>
    <definedName name="InputUnitBalances">#REF!</definedName>
    <definedName name="INSERVICED_STATE">"In Serviced"</definedName>
    <definedName name="Install">#REF!</definedName>
    <definedName name="INSTR">#REF!</definedName>
    <definedName name="INSULATION">#REF!</definedName>
    <definedName name="Int_exp">8%</definedName>
    <definedName name="Int_Inc_Rate">5.5%</definedName>
    <definedName name="Inter_Paymt_Day">#REF!</definedName>
    <definedName name="InterCo" localSheetId="4">#REF!</definedName>
    <definedName name="InterCo" localSheetId="5">#REF!</definedName>
    <definedName name="InterCo">#REF!</definedName>
    <definedName name="Interconnect" localSheetId="4">#REF!</definedName>
    <definedName name="Interconnect" localSheetId="5">#REF!</definedName>
    <definedName name="Interconnect">#REF!</definedName>
    <definedName name="Interest_Capitalization">#REF!</definedName>
    <definedName name="Interest_Expense_Rate">7%</definedName>
    <definedName name="Interest_Income_Rate">4.75%</definedName>
    <definedName name="interest_on_cash">#REF!</definedName>
    <definedName name="INTERNALS">#REF!</definedName>
    <definedName name="INV_VALUE" localSheetId="0">#REF!</definedName>
    <definedName name="INV_VALUE" localSheetId="1">#REF!</definedName>
    <definedName name="INV_VALUE" localSheetId="2">#REF!</definedName>
    <definedName name="INV_VALUE" localSheetId="3">#REF!</definedName>
    <definedName name="INV_VALUE" localSheetId="4">#REF!</definedName>
    <definedName name="INV_VALUE" localSheetId="5">#REF!</definedName>
    <definedName name="INV_VALUE">#REF!</definedName>
    <definedName name="INVENTORY" localSheetId="0">#REF!</definedName>
    <definedName name="INVENTORY" localSheetId="1">#REF!</definedName>
    <definedName name="INVENTORY" localSheetId="2">#REF!</definedName>
    <definedName name="INVENTORY" localSheetId="3">#REF!</definedName>
    <definedName name="INVENTORY" localSheetId="4">#REF!</definedName>
    <definedName name="INVENTORY" localSheetId="5">#REF!</definedName>
    <definedName name="INVENTORY">#REF!</definedName>
    <definedName name="InvestCapGrowth">OFFSET(#REF!,4,0)</definedName>
    <definedName name="InvestementTypeCodeDescription" localSheetId="4">#REF!</definedName>
    <definedName name="InvestementTypeCodeDescription" localSheetId="5">#REF!</definedName>
    <definedName name="InvestementTypeCodeDescription">#REF!</definedName>
    <definedName name="IOP_03___IOP_Outage_Log_Matrix___In_Scope">#REF!</definedName>
    <definedName name="IOP_04___IOP_Outage_Log_Matrix___Removed_From_Scope">#REF!</definedName>
    <definedName name="iPas_TF">#REF!</definedName>
    <definedName name="IQ_ABS_PERIOD" hidden="1">"c13823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ID" hidden="1">"c13756"</definedName>
    <definedName name="IQ_BOARD_MEMBER_TITLE" hidden="1">"c97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D_END_1_4_FAM_LOANS_TOT_LOANS_FFIEC" hidden="1">"c13866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_IND_LOANS_TOT_LOANS_FFIEC" hidden="1">"c13874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NST_LAND_DEV_LOANS_TOT_LOANS_FFIEC" hidden="1">"c13865"</definedName>
    <definedName name="IQ_CONSTRUCTION_LOANS" hidden="1">"c222"</definedName>
    <definedName name="IQ_CONSUMER_LOANS" hidden="1">"c223"</definedName>
    <definedName name="IQ_CONSUMER_LOANS_TOT_LOANS_FFIEC" hidden="1">"c13875"</definedName>
    <definedName name="IQ_CONTRACTS_OTHER_COMMODITIES_EQUITIES.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RE_DEPOSITS_FFIEC" hidden="1">"c13862"</definedName>
    <definedName name="IQ_CORE_DEPOSITS_TOT_DEPOSITS_FFIEC" hidden="1">"c13911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ORATE_OVER_TOTAL" hidden="1">"c13767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TOT_DEPOSITS_FFIEC" hidden="1">"c13902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M_OFFICE_DEPOSITS_TOT_DEPOSITS_FFIEC" hidden="1">"c13910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1" hidden="1">"c18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OP_OVER_TOTAL" hidden="1">"c13768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FFO_REUT" hidden="1">"c3843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FO_SURPRISE_PERCENT_REUT" hidden="1">"c3891"</definedName>
    <definedName name="IQ_EST_NAV_DIFF" hidden="1">"c1895"</definedName>
    <definedName name="IQ_EST_NAV_SURPRISE_PERCENT" hidden="1">"c1896"</definedName>
    <definedName name="IQ_EST_NEXT_EARNINGS_DATE" hidden="1">"c13591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c129"</definedName>
    <definedName name="IQ_EXPLORE_DRILL" hidden="1">"c409"</definedName>
    <definedName name="IQ_EXPLORE_DRILL_EXP_TOTAL" hidden="1">"c13850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AIR_VALUE_CHANGE_INCL_EARNINGS" hidden="1">"c13849"</definedName>
    <definedName name="IQ_FARM_LOANS_TOT_LOANS_FFIEC" hidden="1">"c13870"</definedName>
    <definedName name="IQ_FDIC" hidden="1">"c417"</definedName>
    <definedName name="IQ_FFO" hidden="1">"c1574"</definedName>
    <definedName name="IQ_FFO_EST" hidden="1">"c418"</definedName>
    <definedName name="IQ_FFO_EST_REUT" hidden="1">"c3837"</definedName>
    <definedName name="IQ_FFO_HIGH_EST" hidden="1">"c419"</definedName>
    <definedName name="IQ_FFO_HIGH_EST_REUT" hidden="1">"c3839"</definedName>
    <definedName name="IQ_FFO_LOW_EST" hidden="1">"c420"</definedName>
    <definedName name="IQ_FFO_LOW_EST_REUT" hidden="1">"c3840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DGEFUND_OVER_TOTAL" hidden="1">"c13771"</definedName>
    <definedName name="IQ_HIGH_TARGET_PRICE" hidden="1">"c1651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EQUITY_LOANS_TOT_LOANS_FFIEC" hidden="1">"c13867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AIRMENT_GW_SUPPLE" hidden="1">"c1381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PRD_SUPPLE" hidden="1">"c13813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CENSED_POPS" hidden="1">"c2123"</definedName>
    <definedName name="IQ_LIFOR" hidden="1">"c655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CAP" hidden="1">"c71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MDA_SAVINGS_TOT_DEPOSITS_FFIEC" hidden="1">"c13905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MULTIFAM_5_LOANS_TOT_LOANS_FFIEC" hidden="1">"c13869"</definedName>
    <definedName name="IQ_NAMES_REVISION_DATE_" hidden="1">40018.4237847222</definedName>
    <definedName name="IQ_NATIVE_COMPANY_NAME" hidden="1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EARNINGS_DATE" hidden="1">"c13592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OW_OTHER_TRANS_ACCTS_TOT_DEPOSITS_FFIEC" hidden="1">"c13903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TAX_EQUIVALENT_ADJUSTMENTS_FFIEC" hidden="1">"c13855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ID" hidden="1">"c13755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COMMON_EQUITY" hidden="1">"c13838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OLVING_SECURED_1_4_NON_ACCRUAL_FFIEC" hidden="1">"c13314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OCK_BASED_EXPLORE_DRILL" hidden="1">"c13851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NGIBLE_ASSETS_FFIEC" hidden="1">"c13916"</definedName>
    <definedName name="IQ_TANGIBLE_COMMON_EQUITY_FFIEC" hidden="1">"c13914"</definedName>
    <definedName name="IQ_TANGIBLE_EQUITY_FFIEC" hidden="1">"c13915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IME_DEPOSITS_LESS_100K_TOT_DEPOSITS_FFIEC" hidden="1">"c13907"</definedName>
    <definedName name="IQ_TIME_DEPOSITS_MORE_100K_TOT_DEPOSITS_FFIEC" hidden="1">"c13906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EQUITY_TOTAL_ASSETS_FFIEC" hidden="1">"c13863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_LEASES_NON_ACCRUAL_FFIEC" hidden="1">"c13757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WEIGHTED_ASSETS_FFIEC" hidden="1">"c13858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OTAL_UNUSUAL_SUPPLE" hidden="1">"c13817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ADE_AR" hidden="1">"c1345"</definedName>
    <definedName name="IQ_TRADE_PRINCIPAL" hidden="1">"c1309"</definedName>
    <definedName name="IQ_TRADING_ASSETS" hidden="1">"c1310"</definedName>
    <definedName name="IQ_TRANS_ACCTS_TOT_DEPOSITS_FFIEC" hidden="1">"c1390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B_BOOKMARK_COUNT" hidden="1">0</definedName>
    <definedName name="IRE_NET">103</definedName>
    <definedName name="IRT_A">#REF!</definedName>
    <definedName name="IS" localSheetId="4">#REF!</definedName>
    <definedName name="IS" localSheetId="5">#REF!</definedName>
    <definedName name="IS">#REF!</definedName>
    <definedName name="Issue_Date">#REF!</definedName>
    <definedName name="IT_DCM_Input_Header" localSheetId="4">#REF!</definedName>
    <definedName name="IT_DCM_Input_Header" localSheetId="5">#REF!</definedName>
    <definedName name="IT_DCM_Input_Header">#REF!</definedName>
    <definedName name="IT_ILWD_Input_Header" localSheetId="4">#REF!</definedName>
    <definedName name="IT_ILWD_Input_Header" localSheetId="5">#REF!</definedName>
    <definedName name="IT_ILWD_Input_Header">#REF!</definedName>
    <definedName name="IT_ILWO_Input_Header" localSheetId="4">#REF!</definedName>
    <definedName name="IT_ILWO_Input_Header" localSheetId="5">#REF!</definedName>
    <definedName name="IT_ILWO_Input_Header">#REF!</definedName>
    <definedName name="IT_LILWWMF_Input_Header" localSheetId="4">#REF!</definedName>
    <definedName name="IT_LILWWMF_Input_Header" localSheetId="5">#REF!</definedName>
    <definedName name="IT_LILWWMF_Input_Header">#REF!</definedName>
    <definedName name="IT_LLWD_Input_Header" localSheetId="4">#REF!</definedName>
    <definedName name="IT_LLWD_Input_Header" localSheetId="5">#REF!</definedName>
    <definedName name="IT_LLWD_Input_Header">#REF!</definedName>
    <definedName name="IT_LLWO_Input_Header" localSheetId="4">#REF!</definedName>
    <definedName name="IT_LLWO_Input_Header" localSheetId="5">#REF!</definedName>
    <definedName name="IT_LLWO_Input_Header">#REF!</definedName>
    <definedName name="IT_UFD_Input_Header" localSheetId="4">#REF!</definedName>
    <definedName name="IT_UFD_Input_Header" localSheetId="5">#REF!</definedName>
    <definedName name="IT_UFD_Input_Header">#REF!</definedName>
    <definedName name="IT_UFS_Input_Header" localSheetId="4">#REF!</definedName>
    <definedName name="IT_UFS_Input_Header" localSheetId="5">#REF!</definedName>
    <definedName name="IT_UFS_Input_Header">#REF!</definedName>
    <definedName name="IT_UFSWMF_Input_Header" localSheetId="4">#REF!</definedName>
    <definedName name="IT_UFSWMF_Input_Header" localSheetId="5">#REF!</definedName>
    <definedName name="IT_UFSWMF_Input_Header">#REF!</definedName>
    <definedName name="ITA_NET">115</definedName>
    <definedName name="ITData">#REF!</definedName>
    <definedName name="ITEM">#REF!</definedName>
    <definedName name="iudsfoi">#N/A</definedName>
    <definedName name="IV">#REF!</definedName>
    <definedName name="IWFM">#REF!</definedName>
    <definedName name="IWFP">#REF!</definedName>
    <definedName name="IWJP">#REF!</definedName>
    <definedName name="iwjp_hrs">#REF!</definedName>
    <definedName name="J_Lift1TN_AsphaltLayCalculator">#REF!</definedName>
    <definedName name="J_Lift2TN_AsphaltLayCalculator">#REF!</definedName>
    <definedName name="J_Lift3TN_AsphaltLayCalculator">#REF!</definedName>
    <definedName name="J_LiquidacTN_AsphaltLayCalculator">#REF!</definedName>
    <definedName name="J_TotTN_AsphaltLayCalculator">#REF!</definedName>
    <definedName name="JANLBTG3" localSheetId="4">#REF!</definedName>
    <definedName name="JANLBTG3" localSheetId="5">#REF!</definedName>
    <definedName name="JANLBTG3">#REF!</definedName>
    <definedName name="JANLBTG4" localSheetId="4">#REF!</definedName>
    <definedName name="JANLBTG4" localSheetId="5">#REF!</definedName>
    <definedName name="JANLBTG4">#REF!</definedName>
    <definedName name="JANLNXG1" localSheetId="4">#REF!</definedName>
    <definedName name="JANLNXG1" localSheetId="5">#REF!</definedName>
    <definedName name="JANLNXG1">#REF!</definedName>
    <definedName name="JANLNXG2" localSheetId="4">#REF!</definedName>
    <definedName name="JANLNXG2" localSheetId="5">#REF!</definedName>
    <definedName name="JANLNXG2">#REF!</definedName>
    <definedName name="JANLNXG3" localSheetId="4">#REF!</definedName>
    <definedName name="JANLNXG3" localSheetId="5">#REF!</definedName>
    <definedName name="JANLNXG3">#REF!</definedName>
    <definedName name="JANNTKG5" localSheetId="4">#REF!</definedName>
    <definedName name="JANNTKG5" localSheetId="5">#REF!</definedName>
    <definedName name="JANNTKG5">#REF!</definedName>
    <definedName name="JANNTKG6" localSheetId="4">#REF!</definedName>
    <definedName name="JANNTKG6" localSheetId="5">#REF!</definedName>
    <definedName name="JANNTKG6">#REF!</definedName>
    <definedName name="JANNTKG7" localSheetId="4">#REF!</definedName>
    <definedName name="JANNTKG7" localSheetId="5">#REF!</definedName>
    <definedName name="JANNTKG7">#REF!</definedName>
    <definedName name="JANNTKG8" localSheetId="4">#REF!</definedName>
    <definedName name="JANNTKG8" localSheetId="5">#REF!</definedName>
    <definedName name="JANNTKG8">#REF!</definedName>
    <definedName name="JANTBYG3" localSheetId="4">#REF!</definedName>
    <definedName name="JANTBYG3" localSheetId="5">#REF!</definedName>
    <definedName name="JANTBYG3">#REF!</definedName>
    <definedName name="JAP_NET">113</definedName>
    <definedName name="JF">#REF!</definedName>
    <definedName name="JF2_">#REF!</definedName>
    <definedName name="JF2Name">#REF!</definedName>
    <definedName name="JFTemp">#REF!</definedName>
    <definedName name="jim">#REF!</definedName>
    <definedName name="jjjjjjjjjjj" localSheetId="4">#REF!</definedName>
    <definedName name="jjjjjjjjjjj" localSheetId="5">#REF!</definedName>
    <definedName name="jjjjjjjjjjj">#REF!</definedName>
    <definedName name="jkhgjk" localSheetId="1">#REF!</definedName>
    <definedName name="jkhgjk" localSheetId="2">#REF!</definedName>
    <definedName name="jkhgjk" localSheetId="3">#REF!</definedName>
    <definedName name="jkhgjk" localSheetId="4">#REF!</definedName>
    <definedName name="jkhgjk">#REF!</definedName>
    <definedName name="jkhk" localSheetId="1">#REF!</definedName>
    <definedName name="jkhk" localSheetId="2">#REF!</definedName>
    <definedName name="jkhk" localSheetId="3">#REF!</definedName>
    <definedName name="jkhk" localSheetId="4">#REF!</definedName>
    <definedName name="jkhk">#REF!</definedName>
    <definedName name="joan">#REF!</definedName>
    <definedName name="Job_Number">#REF!</definedName>
    <definedName name="Job_Title">#REF!</definedName>
    <definedName name="JobFamily" localSheetId="4">#REF!</definedName>
    <definedName name="JobFamily" localSheetId="5">#REF!</definedName>
    <definedName name="JobFamily">#REF!</definedName>
    <definedName name="jobhrwk">#REF!</definedName>
    <definedName name="journal" localSheetId="1">#REF!</definedName>
    <definedName name="journal" localSheetId="2">#REF!</definedName>
    <definedName name="journal" localSheetId="3">#REF!</definedName>
    <definedName name="journal" localSheetId="4">#REF!</definedName>
    <definedName name="journal">#REF!</definedName>
    <definedName name="JPPC_Project_Yield_Curves">"JPPC Project Yield Curves"</definedName>
    <definedName name="jujfcghgj">#REF!</definedName>
    <definedName name="Jul_01">"PER0202"</definedName>
    <definedName name="JULSUM" localSheetId="0">#REF!</definedName>
    <definedName name="JULSUM" localSheetId="1">#REF!</definedName>
    <definedName name="JULSUM" localSheetId="2">#REF!</definedName>
    <definedName name="JULSUM" localSheetId="3">#REF!</definedName>
    <definedName name="JULSUM" localSheetId="4">#REF!</definedName>
    <definedName name="JULSUM" localSheetId="5">#REF!</definedName>
    <definedName name="JULSUM">#REF!</definedName>
    <definedName name="JUNSUM" localSheetId="0">#REF!</definedName>
    <definedName name="JUNSUM" localSheetId="1">#REF!</definedName>
    <definedName name="JUNSUM" localSheetId="2">#REF!</definedName>
    <definedName name="JUNSUM" localSheetId="3">#REF!</definedName>
    <definedName name="JUNSUM" localSheetId="4">#REF!</definedName>
    <definedName name="JUNSUM" localSheetId="5">#REF!</definedName>
    <definedName name="JUNSUM">#REF!</definedName>
    <definedName name="JV_TOTAL_COST">#REF!</definedName>
    <definedName name="K_HrsFrom_MobilizationTakeOff">#REF!</definedName>
    <definedName name="K_HrsIn_MobilizationTakeOff">#REF!</definedName>
    <definedName name="K_HrsOut_MobilizationTakeOff">#REF!</definedName>
    <definedName name="K_HrsPerLoad_MobilizationTakeOff">#REF!</definedName>
    <definedName name="K_HrsTo_MobilizationTakeOff">#REF!</definedName>
    <definedName name="K_TotHrs_MobilizationTakeOff">#REF!</definedName>
    <definedName name="K_TotLoads_MobilizationTakeOff">#REF!</definedName>
    <definedName name="Kan" localSheetId="1">#REF!</definedName>
    <definedName name="Kan" localSheetId="2">#REF!</definedName>
    <definedName name="Kan" localSheetId="3">#REF!</definedName>
    <definedName name="Kan" localSheetId="4">#REF!</definedName>
    <definedName name="Kan">#REF!</definedName>
    <definedName name="Kand" localSheetId="1">#REF!</definedName>
    <definedName name="Kand" localSheetId="2">#REF!</definedName>
    <definedName name="Kand" localSheetId="3">#REF!</definedName>
    <definedName name="Kand" localSheetId="4">#REF!</definedName>
    <definedName name="Kand">#REF!</definedName>
    <definedName name="key" hidden="1">#REF!</definedName>
    <definedName name="Key1TEI" hidden="1">#REF!</definedName>
    <definedName name="Key2TEI" hidden="1">#REF!</definedName>
    <definedName name="khjjnmnvx">#REF!</definedName>
    <definedName name="khjkhk" hidden="1">#REF!</definedName>
    <definedName name="kjkjk" localSheetId="1" hidden="1">#REF!</definedName>
    <definedName name="kjkjk" localSheetId="2" hidden="1">#REF!</definedName>
    <definedName name="kjkjk" localSheetId="3" hidden="1">#REF!</definedName>
    <definedName name="kjkjk" localSheetId="4" hidden="1">#REF!</definedName>
    <definedName name="kjkjk" localSheetId="5" hidden="1">#REF!</definedName>
    <definedName name="kjkjk" hidden="1">#REF!</definedName>
    <definedName name="kl" localSheetId="1" hidden="1">#REF!</definedName>
    <definedName name="kl" localSheetId="2" hidden="1">#REF!</definedName>
    <definedName name="kl" localSheetId="3" hidden="1">#REF!</definedName>
    <definedName name="kl" localSheetId="4" hidden="1">#REF!</definedName>
    <definedName name="kl" localSheetId="5" hidden="1">#REF!</definedName>
    <definedName name="kl" hidden="1">#REF!</definedName>
    <definedName name="KOR_NET">121</definedName>
    <definedName name="kuiooxd">#REF!</definedName>
    <definedName name="l" localSheetId="0">#REF!</definedName>
    <definedName name="l" localSheetId="1">#REF!</definedName>
    <definedName name="l" localSheetId="2">#REF!</definedName>
    <definedName name="l" localSheetId="3">#REF!</definedName>
    <definedName name="l" localSheetId="4">#REF!</definedName>
    <definedName name="l" localSheetId="5">#REF!</definedName>
    <definedName name="l">#REF!</definedName>
    <definedName name="L_\LIBRARY\LONG\FMC\Aug98\_fbpd_model1.xls_5_Year_DCF__07_28_98__10_03_AM">"DCF2"</definedName>
    <definedName name="L_\LIBRARY\LONG\FMC\Aug98\_fbpd_model1.xls_Combined__PF_BS__07_28_98__10_01_AM">"DCF1"</definedName>
    <definedName name="L_BeddingCY_PipeTakeOff">#REF!</definedName>
    <definedName name="L_FineGradeSF_PipeTakeOff">#REF!</definedName>
    <definedName name="L_HaulOffLoads_PipeTakeOff">#REF!</definedName>
    <definedName name="L_Lift1CY_PipeTakeOff">#REF!</definedName>
    <definedName name="L_Lift2CY_PipeTakeOff">#REF!</definedName>
    <definedName name="L_Lift3CY_PipeTakeOff">#REF!</definedName>
    <definedName name="L_Lift4CY_PipeTakeOff">#REF!</definedName>
    <definedName name="L_Lift5CY_PipeTakeOff">#REF!</definedName>
    <definedName name="L_M_Payment">#REF!</definedName>
    <definedName name="L_SawcutLF_PipeTakeOff">#REF!</definedName>
    <definedName name="L_SpecBackFillCY_PipeTakeOff">#REF!</definedName>
    <definedName name="L_TotBackfillCY_PipeTakeOff">#REF!</definedName>
    <definedName name="L_TotExCY_PipeTakeOff">#REF!</definedName>
    <definedName name="L_TotPipeLF_PipeTakeOff">#REF!</definedName>
    <definedName name="L51.01">#REF!</definedName>
    <definedName name="L51.02">#REF!</definedName>
    <definedName name="L51.03">#REF!</definedName>
    <definedName name="L51.04">#REF!</definedName>
    <definedName name="L51.05">#REF!</definedName>
    <definedName name="L51.06">#REF!</definedName>
    <definedName name="L51.07">#REF!</definedName>
    <definedName name="L51.08">#REF!</definedName>
    <definedName name="L51.1">#REF!</definedName>
    <definedName name="L51.2">#REF!</definedName>
    <definedName name="L51.3">#REF!</definedName>
    <definedName name="L51.4">#REF!</definedName>
    <definedName name="L51.5">#REF!</definedName>
    <definedName name="L52.071">#REF!</definedName>
    <definedName name="L52.072">#REF!</definedName>
    <definedName name="L52.1">#REF!</definedName>
    <definedName name="L52.11">#REF!</definedName>
    <definedName name="L52.2">#REF!</definedName>
    <definedName name="L52.3">#REF!</definedName>
    <definedName name="L52.4">#REF!</definedName>
    <definedName name="L52.5">#REF!</definedName>
    <definedName name="L52.61">#REF!</definedName>
    <definedName name="L52.62">#REF!</definedName>
    <definedName name="L52.7">#REF!</definedName>
    <definedName name="L52.8">#REF!</definedName>
    <definedName name="L52.9">#REF!</definedName>
    <definedName name="L53.1">#REF!</definedName>
    <definedName name="L53.2">#REF!</definedName>
    <definedName name="L53.4">#REF!</definedName>
    <definedName name="L53.5">#REF!</definedName>
    <definedName name="L54.1">#REF!</definedName>
    <definedName name="L54.10">#REF!</definedName>
    <definedName name="L54.3">#REF!</definedName>
    <definedName name="L54.4">#REF!</definedName>
    <definedName name="L54.5">#REF!</definedName>
    <definedName name="L54.6">#REF!</definedName>
    <definedName name="L54.7">#REF!</definedName>
    <definedName name="L54.8">#REF!</definedName>
    <definedName name="L54.9">#REF!</definedName>
    <definedName name="L55.1">#REF!</definedName>
    <definedName name="L55.2">#REF!</definedName>
    <definedName name="L55.3">#REF!</definedName>
    <definedName name="L55.4">#REF!</definedName>
    <definedName name="L55.5">#REF!</definedName>
    <definedName name="L61.3">#REF!</definedName>
    <definedName name="L63.2">#REF!</definedName>
    <definedName name="L65.1">#REF!</definedName>
    <definedName name="L65.11">#REF!</definedName>
    <definedName name="L65.12">#REF!</definedName>
    <definedName name="l65.13">#REF!</definedName>
    <definedName name="L81.0">#REF!</definedName>
    <definedName name="LAB" localSheetId="1">#REF!</definedName>
    <definedName name="LAB" localSheetId="2">#REF!</definedName>
    <definedName name="LAB" localSheetId="3">#REF!</definedName>
    <definedName name="LAB" localSheetId="4">#REF!</definedName>
    <definedName name="LAB">#REF!</definedName>
    <definedName name="Lab_Aver_rate" localSheetId="4">#REF!</definedName>
    <definedName name="Lab_Aver_rate" localSheetId="5">#REF!</definedName>
    <definedName name="Lab_Aver_rate">#REF!</definedName>
    <definedName name="Lab_escln" localSheetId="4">#REF!</definedName>
    <definedName name="Lab_escln" localSheetId="5">#REF!</definedName>
    <definedName name="Lab_escln">#REF!</definedName>
    <definedName name="Lab_non_SD_rate" localSheetId="4">#REF!</definedName>
    <definedName name="Lab_non_SD_rate" localSheetId="5">#REF!</definedName>
    <definedName name="Lab_non_SD_rate">#REF!</definedName>
    <definedName name="Lab_SD1_rate" localSheetId="4">#REF!</definedName>
    <definedName name="Lab_SD1_rate" localSheetId="5">#REF!</definedName>
    <definedName name="Lab_SD1_rate">#REF!</definedName>
    <definedName name="Lab_SD2_rate" localSheetId="4">#REF!</definedName>
    <definedName name="Lab_SD2_rate" localSheetId="5">#REF!</definedName>
    <definedName name="Lab_SD2_rate">#REF!</definedName>
    <definedName name="Lab_SD3_rate" localSheetId="4">#REF!</definedName>
    <definedName name="Lab_SD3_rate" localSheetId="5">#REF!</definedName>
    <definedName name="Lab_SD3_rate">#REF!</definedName>
    <definedName name="Lab_Ttl_ex_SAVHO">#REF!</definedName>
    <definedName name="Lab_Uplift" localSheetId="4">#REF!</definedName>
    <definedName name="Lab_Uplift" localSheetId="5">#REF!</definedName>
    <definedName name="Lab_Uplift">#REF!</definedName>
    <definedName name="Lab_Uplift_SD1" localSheetId="4">#REF!</definedName>
    <definedName name="Lab_Uplift_SD1" localSheetId="5">#REF!</definedName>
    <definedName name="Lab_Uplift_SD1">#REF!</definedName>
    <definedName name="Lab_Uplift_SD2" localSheetId="4">#REF!</definedName>
    <definedName name="Lab_Uplift_SD2" localSheetId="5">#REF!</definedName>
    <definedName name="Lab_Uplift_SD2">#REF!</definedName>
    <definedName name="Lab_Uplift_SD3" localSheetId="4">#REF!</definedName>
    <definedName name="Lab_Uplift_SD3" localSheetId="5">#REF!</definedName>
    <definedName name="Lab_Uplift_SD3">#REF!</definedName>
    <definedName name="labj">#REF!</definedName>
    <definedName name="Labor">1</definedName>
    <definedName name="Labor_21">#REF!</definedName>
    <definedName name="Labor_22">#REF!</definedName>
    <definedName name="Labor_23">#REF!</definedName>
    <definedName name="Labor_24">#REF!</definedName>
    <definedName name="Labour_Esc16">#REF!</definedName>
    <definedName name="LabourCost">#REF!</definedName>
    <definedName name="LabourPercentageSplit" localSheetId="4">#REF!</definedName>
    <definedName name="LabourPercentageSplit" localSheetId="5">#REF!</definedName>
    <definedName name="LabourPercentageSplit">#REF!</definedName>
    <definedName name="LabourPercentageSplitCBPM" localSheetId="4">#REF!</definedName>
    <definedName name="LabourPercentageSplitCBPM" localSheetId="5">#REF!</definedName>
    <definedName name="LabourPercentageSplitCBPM">#REF!</definedName>
    <definedName name="LabourSchedule" localSheetId="1">#REF!</definedName>
    <definedName name="LabourSchedule" localSheetId="2">#REF!</definedName>
    <definedName name="LabourSchedule" localSheetId="3">#REF!</definedName>
    <definedName name="LabourSchedule" localSheetId="4">#REF!</definedName>
    <definedName name="LabourSchedule">#REF!</definedName>
    <definedName name="labprod">#REF!</definedName>
    <definedName name="LabRate_Civil" localSheetId="4">#REF!</definedName>
    <definedName name="LabRate_Civil" localSheetId="5">#REF!</definedName>
    <definedName name="LabRate_Civil">#REF!</definedName>
    <definedName name="LabRate_ElecInst" localSheetId="4">#REF!</definedName>
    <definedName name="LabRate_ElecInst" localSheetId="5">#REF!</definedName>
    <definedName name="LabRate_ElecInst">#REF!</definedName>
    <definedName name="LabRate_Insul" localSheetId="4">#REF!</definedName>
    <definedName name="LabRate_Insul" localSheetId="5">#REF!</definedName>
    <definedName name="LabRate_Insul">#REF!</definedName>
    <definedName name="LabRate_Mech" localSheetId="4">#REF!</definedName>
    <definedName name="LabRate_Mech" localSheetId="5">#REF!</definedName>
    <definedName name="LabRate_Mech">#REF!</definedName>
    <definedName name="LabRate_Other" localSheetId="4">#REF!</definedName>
    <definedName name="LabRate_Other" localSheetId="5">#REF!</definedName>
    <definedName name="LabRate_Other">#REF!</definedName>
    <definedName name="LabRate_Paint" localSheetId="4">#REF!</definedName>
    <definedName name="LabRate_Paint" localSheetId="5">#REF!</definedName>
    <definedName name="LabRate_Paint">#REF!</definedName>
    <definedName name="LabRate_Struct" localSheetId="4">#REF!</definedName>
    <definedName name="LabRate_Struct" localSheetId="5">#REF!</definedName>
    <definedName name="LabRate_Struct">#REF!</definedName>
    <definedName name="LacSeul" localSheetId="4">#REF!</definedName>
    <definedName name="LacSeul" localSheetId="5">#REF!</definedName>
    <definedName name="LacSeul">#REF!</definedName>
    <definedName name="LacSeul_Submission">#REF!</definedName>
    <definedName name="LacSeulRevReq" localSheetId="4">#REF!</definedName>
    <definedName name="LacSeulRevReq" localSheetId="5">#REF!</definedName>
    <definedName name="LacSeulRevReq">#REF!</definedName>
    <definedName name="lacSeulShare" localSheetId="0">#REF!</definedName>
    <definedName name="lacSeulShare" localSheetId="1">#REF!</definedName>
    <definedName name="lacSeulShare" localSheetId="2">#REF!</definedName>
    <definedName name="lacSeulShare" localSheetId="3">#REF!</definedName>
    <definedName name="lacSeulShare" localSheetId="4">#REF!</definedName>
    <definedName name="lacSeulShare" localSheetId="5">#REF!</definedName>
    <definedName name="lacSeulShare">#REF!</definedName>
    <definedName name="LAKE" localSheetId="0">#REF!</definedName>
    <definedName name="LAKE" localSheetId="1">#REF!</definedName>
    <definedName name="LAKE" localSheetId="2">#REF!</definedName>
    <definedName name="LAKE" localSheetId="3">#REF!</definedName>
    <definedName name="LAKE" localSheetId="4">#REF!</definedName>
    <definedName name="LAKE" localSheetId="5">#REF!</definedName>
    <definedName name="LAKE">#REF!</definedName>
    <definedName name="LAKE2" localSheetId="0">#REF!</definedName>
    <definedName name="LAKE2" localSheetId="1">#REF!</definedName>
    <definedName name="LAKE2" localSheetId="2">#REF!</definedName>
    <definedName name="LAKE2" localSheetId="3">#REF!</definedName>
    <definedName name="LAKE2" localSheetId="4">#REF!</definedName>
    <definedName name="LAKE2" localSheetId="5">#REF!</definedName>
    <definedName name="LAKE2">#REF!</definedName>
    <definedName name="LakeRoadOne">"UN.LAKE_RD 21  LRD1"</definedName>
    <definedName name="LakeRoadThree">"UN.LAKE_RD 21  LRD3"</definedName>
    <definedName name="LakeRoadTwo">"UN.LAKE_RD 21  LRD2"</definedName>
    <definedName name="LAKEVIEW" localSheetId="0">#REF!</definedName>
    <definedName name="LAKEVIEW" localSheetId="1">#REF!</definedName>
    <definedName name="LAKEVIEW" localSheetId="2">#REF!</definedName>
    <definedName name="LAKEVIEW" localSheetId="3">#REF!</definedName>
    <definedName name="LAKEVIEW" localSheetId="4">#REF!</definedName>
    <definedName name="LAKEVIEW" localSheetId="5">#REF!</definedName>
    <definedName name="LAKEVIEW">#REF!</definedName>
    <definedName name="LAMBrel" localSheetId="0">#REF!</definedName>
    <definedName name="LAMBrel" localSheetId="1">#REF!</definedName>
    <definedName name="LAMBrel" localSheetId="2">#REF!</definedName>
    <definedName name="LAMBrel" localSheetId="3">#REF!</definedName>
    <definedName name="LAMBrel" localSheetId="4">#REF!</definedName>
    <definedName name="LAMBrel" localSheetId="5">#REF!</definedName>
    <definedName name="LAMBrel">#REF!</definedName>
    <definedName name="LAMBTON" localSheetId="0">#REF!</definedName>
    <definedName name="LAMBTON" localSheetId="1">#REF!</definedName>
    <definedName name="LAMBTON" localSheetId="2">#REF!</definedName>
    <definedName name="LAMBTON" localSheetId="3">#REF!</definedName>
    <definedName name="LAMBTON" localSheetId="4">#REF!</definedName>
    <definedName name="LAMBTON" localSheetId="5">#REF!</definedName>
    <definedName name="LAMBTON">#REF!</definedName>
    <definedName name="Lambton_Submission" localSheetId="4">#REF!</definedName>
    <definedName name="Lambton_Submission" localSheetId="5">#REF!</definedName>
    <definedName name="Lambton_Submission">#REF!</definedName>
    <definedName name="Language">"English"</definedName>
    <definedName name="Last.Hist.Yr">1993</definedName>
    <definedName name="LAST_PRINT">#REF!</definedName>
    <definedName name="LAST_VAR_XFER">#REF!</definedName>
    <definedName name="Last_Yr_of_Ops">#REF!</definedName>
    <definedName name="LastListUpdate">0</definedName>
    <definedName name="LastQry">2</definedName>
    <definedName name="LastSource">"Oracle7"</definedName>
    <definedName name="LastUpDate" localSheetId="4">#REF!</definedName>
    <definedName name="LastUpDate" localSheetId="5">#REF!</definedName>
    <definedName name="LastUpDate">#REF!</definedName>
    <definedName name="lastyr" localSheetId="0">#REF!</definedName>
    <definedName name="lastyr" localSheetId="1">#REF!</definedName>
    <definedName name="lastyr" localSheetId="2">#REF!</definedName>
    <definedName name="lastyr" localSheetId="3">#REF!</definedName>
    <definedName name="lastyr" localSheetId="4">#REF!</definedName>
    <definedName name="lastyr" localSheetId="5">#REF!</definedName>
    <definedName name="lastyr">#REF!</definedName>
    <definedName name="Late_Start">#N/A</definedName>
    <definedName name="Law">#REF!</definedName>
    <definedName name="Lbr_Schdl" localSheetId="4">#REF!</definedName>
    <definedName name="Lbr_Schdl" localSheetId="5">#REF!</definedName>
    <definedName name="Lbr_Schdl">#REF!</definedName>
    <definedName name="LeadTimeRank">#REF!</definedName>
    <definedName name="Legacy_MtM" localSheetId="4">#REF!</definedName>
    <definedName name="Legacy_MtM" localSheetId="5">#REF!</definedName>
    <definedName name="Legacy_MtM">#REF!</definedName>
    <definedName name="LEN" localSheetId="0">#REF!</definedName>
    <definedName name="LEN" localSheetId="1">#REF!</definedName>
    <definedName name="LEN" localSheetId="2">#REF!</definedName>
    <definedName name="LEN" localSheetId="3">#REF!</definedName>
    <definedName name="LEN" localSheetId="4">#REF!</definedName>
    <definedName name="LEN" localSheetId="5">#REF!</definedName>
    <definedName name="LEN">#REF!</definedName>
    <definedName name="Length_Floor_1">#REF!</definedName>
    <definedName name="Length_Floor_2">#REF!</definedName>
    <definedName name="Length_Floor_3">#REF!</definedName>
    <definedName name="Length_Floor_4">#REF!</definedName>
    <definedName name="LENNOX" localSheetId="0">#REF!</definedName>
    <definedName name="LENNOX" localSheetId="1">#REF!</definedName>
    <definedName name="LENNOX" localSheetId="2">#REF!</definedName>
    <definedName name="LENNOX" localSheetId="3">#REF!</definedName>
    <definedName name="LENNOX" localSheetId="4">#REF!</definedName>
    <definedName name="LENNOX" localSheetId="5">#REF!</definedName>
    <definedName name="LENNOX">#REF!</definedName>
    <definedName name="Lennox_Submission" localSheetId="4">#REF!</definedName>
    <definedName name="Lennox_Submission" localSheetId="5">#REF!</definedName>
    <definedName name="Lennox_Submission">#REF!</definedName>
    <definedName name="LennoxRMR" localSheetId="0">#REF!</definedName>
    <definedName name="LennoxRMR" localSheetId="1">#REF!</definedName>
    <definedName name="LennoxRMR" localSheetId="2">#REF!</definedName>
    <definedName name="LennoxRMR" localSheetId="3">#REF!</definedName>
    <definedName name="LennoxRMR" localSheetId="4">#REF!</definedName>
    <definedName name="LennoxRMR" localSheetId="5">#REF!</definedName>
    <definedName name="LennoxRMR">#REF!</definedName>
    <definedName name="LENNrel" localSheetId="0">#REF!</definedName>
    <definedName name="LENNrel" localSheetId="1">#REF!</definedName>
    <definedName name="LENNrel" localSheetId="2">#REF!</definedName>
    <definedName name="LENNrel" localSheetId="3">#REF!</definedName>
    <definedName name="LENNrel" localSheetId="4">#REF!</definedName>
    <definedName name="LENNrel" localSheetId="5">#REF!</definedName>
    <definedName name="LENNrel">#REF!</definedName>
    <definedName name="LENSPACE" localSheetId="0">#REF!</definedName>
    <definedName name="LENSPACE" localSheetId="1">#REF!</definedName>
    <definedName name="LENSPACE" localSheetId="2">#REF!</definedName>
    <definedName name="LENSPACE" localSheetId="3">#REF!</definedName>
    <definedName name="LENSPACE" localSheetId="4">#REF!</definedName>
    <definedName name="LENSPACE" localSheetId="5">#REF!</definedName>
    <definedName name="LENSPACE">#REF!</definedName>
    <definedName name="LESA_Financials">#REF!</definedName>
    <definedName name="Levels_Shared">#REF!</definedName>
    <definedName name="LiabilitiesCurrentAccruedLiabilities">0</definedName>
    <definedName name="LiabilitiesCurrentNotesPayable">0</definedName>
    <definedName name="LiabilitiesDeferredIncomeTaxes">0</definedName>
    <definedName name="LiabilitiesOther">0</definedName>
    <definedName name="LiabilitiesUnamortizedInvestmentTaxCredits">0</definedName>
    <definedName name="LILWWMF_CI_CFDollarYear" localSheetId="0">#REF!</definedName>
    <definedName name="LILWWMF_CI_CFDollarYear" localSheetId="1">#REF!</definedName>
    <definedName name="LILWWMF_CI_CFDollarYear" localSheetId="2">#REF!</definedName>
    <definedName name="LILWWMF_CI_CFDollarYear" localSheetId="3">#REF!</definedName>
    <definedName name="LILWWMF_CI_CFDollarYear" localSheetId="4">#REF!</definedName>
    <definedName name="LILWWMF_CI_CFDollarYear" localSheetId="5">#REF!</definedName>
    <definedName name="LILWWMF_CI_CFDollarYear">#REF!</definedName>
    <definedName name="LILWWMF_CI_DatasetName" localSheetId="0">#REF!</definedName>
    <definedName name="LILWWMF_CI_DatasetName" localSheetId="1">#REF!</definedName>
    <definedName name="LILWWMF_CI_DatasetName" localSheetId="2">#REF!</definedName>
    <definedName name="LILWWMF_CI_DatasetName" localSheetId="3">#REF!</definedName>
    <definedName name="LILWWMF_CI_DatasetName" localSheetId="4">#REF!</definedName>
    <definedName name="LILWWMF_CI_DatasetName" localSheetId="5">#REF!</definedName>
    <definedName name="LILWWMF_CI_DatasetName">#REF!</definedName>
    <definedName name="LILWWMF_PV_GrdTot" localSheetId="0">#REF!</definedName>
    <definedName name="LILWWMF_PV_GrdTot" localSheetId="1">#REF!</definedName>
    <definedName name="LILWWMF_PV_GrdTot" localSheetId="2">#REF!</definedName>
    <definedName name="LILWWMF_PV_GrdTot" localSheetId="3">#REF!</definedName>
    <definedName name="LILWWMF_PV_GrdTot" localSheetId="4">#REF!</definedName>
    <definedName name="LILWWMF_PV_GrdTot" localSheetId="5">#REF!</definedName>
    <definedName name="LILWWMF_PV_GrdTot">#REF!</definedName>
    <definedName name="LIMESTONE_HANDLING">#REF!</definedName>
    <definedName name="Line">"______"</definedName>
    <definedName name="LINING_AND_COATING">#REF!</definedName>
    <definedName name="List">#REF!</definedName>
    <definedName name="List_current_mth">#REF!</definedName>
    <definedName name="List_current_mth_count">#REF!</definedName>
    <definedName name="List_current_year">#REF!</definedName>
    <definedName name="List_last_trenches">#REF!</definedName>
    <definedName name="List_program">#REF!</definedName>
    <definedName name="List_STN">#REF!</definedName>
    <definedName name="List_trenches_rates">#REF!</definedName>
    <definedName name="listing2">#REF!</definedName>
    <definedName name="liutgj" hidden="1">#REF!</definedName>
    <definedName name="lll" localSheetId="0">#REF!</definedName>
    <definedName name="lll" localSheetId="1">#REF!</definedName>
    <definedName name="lll" localSheetId="2">#REF!</definedName>
    <definedName name="lll" localSheetId="3">#REF!</definedName>
    <definedName name="lll" localSheetId="4">#REF!</definedName>
    <definedName name="lll" localSheetId="5">#REF!</definedName>
    <definedName name="lll">#REF!</definedName>
    <definedName name="llll" localSheetId="0">#REF!</definedName>
    <definedName name="llll" localSheetId="1">#REF!</definedName>
    <definedName name="llll" localSheetId="2">#REF!</definedName>
    <definedName name="llll" localSheetId="3">#REF!</definedName>
    <definedName name="llll" localSheetId="4">#REF!</definedName>
    <definedName name="llll" localSheetId="5">#REF!</definedName>
    <definedName name="llll">#REF!</definedName>
    <definedName name="llllllllllllllllllllllllll" localSheetId="0">#REF!</definedName>
    <definedName name="llllllllllllllllllllllllll" localSheetId="1">#REF!</definedName>
    <definedName name="llllllllllllllllllllllllll" localSheetId="2">#REF!</definedName>
    <definedName name="llllllllllllllllllllllllll" localSheetId="3">#REF!</definedName>
    <definedName name="llllllllllllllllllllllllll" localSheetId="4">#REF!</definedName>
    <definedName name="llllllllllllllllllllllllll" localSheetId="5">#REF!</definedName>
    <definedName name="llllllllllllllllllllllllll">#REF!</definedName>
    <definedName name="LLWD_CI_CFDollarYear" localSheetId="0">#REF!</definedName>
    <definedName name="LLWD_CI_CFDollarYear" localSheetId="1">#REF!</definedName>
    <definedName name="LLWD_CI_CFDollarYear" localSheetId="2">#REF!</definedName>
    <definedName name="LLWD_CI_CFDollarYear" localSheetId="3">#REF!</definedName>
    <definedName name="LLWD_CI_CFDollarYear" localSheetId="4">#REF!</definedName>
    <definedName name="LLWD_CI_CFDollarYear" localSheetId="5">#REF!</definedName>
    <definedName name="LLWD_CI_CFDollarYear">#REF!</definedName>
    <definedName name="LLWD_CI_DatasetName" localSheetId="0">#REF!</definedName>
    <definedName name="LLWD_CI_DatasetName" localSheetId="1">#REF!</definedName>
    <definedName name="LLWD_CI_DatasetName" localSheetId="2">#REF!</definedName>
    <definedName name="LLWD_CI_DatasetName" localSheetId="3">#REF!</definedName>
    <definedName name="LLWD_CI_DatasetName" localSheetId="4">#REF!</definedName>
    <definedName name="LLWD_CI_DatasetName" localSheetId="5">#REF!</definedName>
    <definedName name="LLWD_CI_DatasetName">#REF!</definedName>
    <definedName name="LLWDisp_CC_GrdTot" localSheetId="0">#REF!</definedName>
    <definedName name="LLWDisp_CC_GrdTot" localSheetId="1">#REF!</definedName>
    <definedName name="LLWDisp_CC_GrdTot" localSheetId="2">#REF!</definedName>
    <definedName name="LLWDisp_CC_GrdTot" localSheetId="3">#REF!</definedName>
    <definedName name="LLWDisp_CC_GrdTot" localSheetId="4">#REF!</definedName>
    <definedName name="LLWDisp_CC_GrdTot" localSheetId="5">#REF!</definedName>
    <definedName name="LLWDisp_CC_GrdTot">#REF!</definedName>
    <definedName name="LLWDisp_PV_GrdTot" localSheetId="0">#REF!</definedName>
    <definedName name="LLWDisp_PV_GrdTot" localSheetId="1">#REF!</definedName>
    <definedName name="LLWDisp_PV_GrdTot" localSheetId="2">#REF!</definedName>
    <definedName name="LLWDisp_PV_GrdTot" localSheetId="3">#REF!</definedName>
    <definedName name="LLWDisp_PV_GrdTot" localSheetId="4">#REF!</definedName>
    <definedName name="LLWDisp_PV_GrdTot" localSheetId="5">#REF!</definedName>
    <definedName name="LLWDisp_PV_GrdTot">#REF!</definedName>
    <definedName name="LLWDShift" localSheetId="0">#REF!</definedName>
    <definedName name="LLWDShift" localSheetId="1">#REF!</definedName>
    <definedName name="LLWDShift" localSheetId="2">#REF!</definedName>
    <definedName name="LLWDShift" localSheetId="3">#REF!</definedName>
    <definedName name="LLWDShift" localSheetId="4">#REF!</definedName>
    <definedName name="LLWDShift" localSheetId="5">#REF!</definedName>
    <definedName name="LLWDShift">#REF!</definedName>
    <definedName name="LLWO_CI_CFDollarYear" localSheetId="0">#REF!</definedName>
    <definedName name="LLWO_CI_CFDollarYear" localSheetId="1">#REF!</definedName>
    <definedName name="LLWO_CI_CFDollarYear" localSheetId="2">#REF!</definedName>
    <definedName name="LLWO_CI_CFDollarYear" localSheetId="3">#REF!</definedName>
    <definedName name="LLWO_CI_CFDollarYear" localSheetId="4">#REF!</definedName>
    <definedName name="LLWO_CI_CFDollarYear" localSheetId="5">#REF!</definedName>
    <definedName name="LLWO_CI_CFDollarYear">#REF!</definedName>
    <definedName name="LLWO_CI_DatasetName" localSheetId="0">#REF!</definedName>
    <definedName name="LLWO_CI_DatasetName" localSheetId="1">#REF!</definedName>
    <definedName name="LLWO_CI_DatasetName" localSheetId="2">#REF!</definedName>
    <definedName name="LLWO_CI_DatasetName" localSheetId="3">#REF!</definedName>
    <definedName name="LLWO_CI_DatasetName" localSheetId="4">#REF!</definedName>
    <definedName name="LLWO_CI_DatasetName" localSheetId="5">#REF!</definedName>
    <definedName name="LLWO_CI_DatasetName">#REF!</definedName>
    <definedName name="LLWOps_CC_GrdTot" localSheetId="0">#REF!</definedName>
    <definedName name="LLWOps_CC_GrdTot" localSheetId="1">#REF!</definedName>
    <definedName name="LLWOps_CC_GrdTot" localSheetId="2">#REF!</definedName>
    <definedName name="LLWOps_CC_GrdTot" localSheetId="3">#REF!</definedName>
    <definedName name="LLWOps_CC_GrdTot" localSheetId="4">#REF!</definedName>
    <definedName name="LLWOps_CC_GrdTot" localSheetId="5">#REF!</definedName>
    <definedName name="LLWOps_CC_GrdTot">#REF!</definedName>
    <definedName name="LLWOps_PV_GrdTot" localSheetId="0">#REF!</definedName>
    <definedName name="LLWOps_PV_GrdTot" localSheetId="1">#REF!</definedName>
    <definedName name="LLWOps_PV_GrdTot" localSheetId="2">#REF!</definedName>
    <definedName name="LLWOps_PV_GrdTot" localSheetId="3">#REF!</definedName>
    <definedName name="LLWOps_PV_GrdTot" localSheetId="4">#REF!</definedName>
    <definedName name="LLWOps_PV_GrdTot" localSheetId="5">#REF!</definedName>
    <definedName name="LLWOps_PV_GrdTot">#REF!</definedName>
    <definedName name="LM_COST">#REF!</definedName>
    <definedName name="LM_DATES">#REF!</definedName>
    <definedName name="LM_DEBTOR">#REF!</definedName>
    <definedName name="LM_FCST">#REF!</definedName>
    <definedName name="LM_MHR">#REF!</definedName>
    <definedName name="LM_OVERDUE">#REF!</definedName>
    <definedName name="LM_RISK">#REF!</definedName>
    <definedName name="LM_STATUS">#REF!</definedName>
    <definedName name="LM_TIC">#REF!</definedName>
    <definedName name="LMD_Submission" localSheetId="4">#REF!</definedName>
    <definedName name="LMD_Submission" localSheetId="5">#REF!</definedName>
    <definedName name="LMD_Submission">#REF!</definedName>
    <definedName name="LME_CC" localSheetId="4">#REF!</definedName>
    <definedName name="LME_CC" localSheetId="5">#REF!</definedName>
    <definedName name="LME_CC">#REF!</definedName>
    <definedName name="LME_CCRev" localSheetId="4">#REF!</definedName>
    <definedName name="LME_CCRev" localSheetId="5">#REF!</definedName>
    <definedName name="LME_CCRev">#REF!</definedName>
    <definedName name="LME_CostCentre" localSheetId="4">#REF!</definedName>
    <definedName name="LME_CostCentre" localSheetId="5">#REF!</definedName>
    <definedName name="LME_CostCentre">#REF!</definedName>
    <definedName name="LME_Generation" localSheetId="4">#REF!</definedName>
    <definedName name="LME_Generation" localSheetId="5">#REF!</definedName>
    <definedName name="LME_Generation">#REF!</definedName>
    <definedName name="LME_GL50000" localSheetId="4">#REF!</definedName>
    <definedName name="LME_GL50000" localSheetId="5">#REF!</definedName>
    <definedName name="LME_GL50000">#REF!</definedName>
    <definedName name="LME_GL50004" localSheetId="4">#REF!</definedName>
    <definedName name="LME_GL50004" localSheetId="5">#REF!</definedName>
    <definedName name="LME_GL50004">#REF!</definedName>
    <definedName name="LME_GL50012" localSheetId="4">#REF!</definedName>
    <definedName name="LME_GL50012" localSheetId="5">#REF!</definedName>
    <definedName name="LME_GL50012">#REF!</definedName>
    <definedName name="LME_GL50020" localSheetId="4">#REF!</definedName>
    <definedName name="LME_GL50020" localSheetId="5">#REF!</definedName>
    <definedName name="LME_GL50020">#REF!</definedName>
    <definedName name="LME_GL50030" localSheetId="4">#REF!</definedName>
    <definedName name="LME_GL50030" localSheetId="5">#REF!</definedName>
    <definedName name="LME_GL50030">#REF!</definedName>
    <definedName name="LME_GL50031" localSheetId="4">#REF!</definedName>
    <definedName name="LME_GL50031" localSheetId="5">#REF!</definedName>
    <definedName name="LME_GL50031">#REF!</definedName>
    <definedName name="LME_GL50032" localSheetId="4">#REF!</definedName>
    <definedName name="LME_GL50032" localSheetId="5">#REF!</definedName>
    <definedName name="LME_GL50032">#REF!</definedName>
    <definedName name="LME_GL50033" localSheetId="4">#REF!</definedName>
    <definedName name="LME_GL50033" localSheetId="5">#REF!</definedName>
    <definedName name="LME_GL50033">#REF!</definedName>
    <definedName name="LME_GL50040" localSheetId="4">#REF!</definedName>
    <definedName name="LME_GL50040" localSheetId="5">#REF!</definedName>
    <definedName name="LME_GL50040">#REF!</definedName>
    <definedName name="LME_GL50041" localSheetId="4">#REF!</definedName>
    <definedName name="LME_GL50041" localSheetId="5">#REF!</definedName>
    <definedName name="LME_GL50041">#REF!</definedName>
    <definedName name="LME_GL50050" localSheetId="4">#REF!</definedName>
    <definedName name="LME_GL50050" localSheetId="5">#REF!</definedName>
    <definedName name="LME_GL50050">#REF!</definedName>
    <definedName name="LME_GL60020" localSheetId="4">#REF!</definedName>
    <definedName name="LME_GL60020" localSheetId="5">#REF!</definedName>
    <definedName name="LME_GL60020">#REF!</definedName>
    <definedName name="LME_GL60030" localSheetId="4">#REF!</definedName>
    <definedName name="LME_GL60030" localSheetId="5">#REF!</definedName>
    <definedName name="LME_GL60030">#REF!</definedName>
    <definedName name="LME_GL60038" localSheetId="4">#REF!</definedName>
    <definedName name="LME_GL60038" localSheetId="5">#REF!</definedName>
    <definedName name="LME_GL60038">#REF!</definedName>
    <definedName name="LME_GL60040" localSheetId="4">#REF!</definedName>
    <definedName name="LME_GL60040" localSheetId="5">#REF!</definedName>
    <definedName name="LME_GL60040">#REF!</definedName>
    <definedName name="LME_GL60041" localSheetId="4">#REF!</definedName>
    <definedName name="LME_GL60041" localSheetId="5">#REF!</definedName>
    <definedName name="LME_GL60041">#REF!</definedName>
    <definedName name="LME_GL60042" localSheetId="4">#REF!</definedName>
    <definedName name="LME_GL60042" localSheetId="5">#REF!</definedName>
    <definedName name="LME_GL60042">#REF!</definedName>
    <definedName name="LME_GL60050" localSheetId="4">#REF!</definedName>
    <definedName name="LME_GL60050" localSheetId="5">#REF!</definedName>
    <definedName name="LME_GL60050">#REF!</definedName>
    <definedName name="LME_GLA" localSheetId="4">#REF!</definedName>
    <definedName name="LME_GLA" localSheetId="5">#REF!</definedName>
    <definedName name="LME_GLA">#REF!</definedName>
    <definedName name="LME_GLAccount" localSheetId="4">#REF!</definedName>
    <definedName name="LME_GLAccount" localSheetId="5">#REF!</definedName>
    <definedName name="LME_GLAccount">#REF!</definedName>
    <definedName name="LME_Period" localSheetId="4">#REF!</definedName>
    <definedName name="LME_Period" localSheetId="5">#REF!</definedName>
    <definedName name="LME_Period">#REF!</definedName>
    <definedName name="LME_PostTBABalance" localSheetId="4">#REF!</definedName>
    <definedName name="LME_PostTBABalance" localSheetId="5">#REF!</definedName>
    <definedName name="LME_PostTBABalance">#REF!</definedName>
    <definedName name="LME_Qty">#REF!</definedName>
    <definedName name="LMELP_Submission">#REF!</definedName>
    <definedName name="LMLP_Qty">#REF!</definedName>
    <definedName name="LMLP_Submission">#REF!</definedName>
    <definedName name="LMP_Submission">#REF!</definedName>
    <definedName name="lntp">#REF!</definedName>
    <definedName name="LOB_Actuals" localSheetId="0">#REF!</definedName>
    <definedName name="LOB_Actuals" localSheetId="1">#REF!</definedName>
    <definedName name="LOB_Actuals" localSheetId="2">#REF!</definedName>
    <definedName name="LOB_Actuals" localSheetId="3">#REF!</definedName>
    <definedName name="LOB_Actuals" localSheetId="4">#REF!</definedName>
    <definedName name="LOB_Actuals">#REF!</definedName>
    <definedName name="Location">#REF!</definedName>
    <definedName name="Location_Index">#REF!</definedName>
    <definedName name="Long_Form_Month" localSheetId="4">#REF!</definedName>
    <definedName name="Long_Form_Month" localSheetId="5">#REF!</definedName>
    <definedName name="Long_Form_Month">#REF!</definedName>
    <definedName name="Long_Form_Month_No_Caps" localSheetId="4">#REF!</definedName>
    <definedName name="Long_Form_Month_No_Caps" localSheetId="5">#REF!</definedName>
    <definedName name="Long_Form_Month_No_Caps">#REF!</definedName>
    <definedName name="look03" localSheetId="4">#REF!</definedName>
    <definedName name="look03" localSheetId="5">#REF!</definedName>
    <definedName name="look03">#REF!</definedName>
    <definedName name="look1" localSheetId="4">#REF!</definedName>
    <definedName name="look1" localSheetId="5">#REF!</definedName>
    <definedName name="look1">#REF!</definedName>
    <definedName name="look18401000" localSheetId="4">#REF!</definedName>
    <definedName name="look18401000" localSheetId="5">#REF!</definedName>
    <definedName name="look18401000">#REF!</definedName>
    <definedName name="look18402000" localSheetId="4">#REF!</definedName>
    <definedName name="look18402000" localSheetId="5">#REF!</definedName>
    <definedName name="look18402000">#REF!</definedName>
    <definedName name="look2001" localSheetId="4">#REF!</definedName>
    <definedName name="look2001" localSheetId="5">#REF!</definedName>
    <definedName name="look2001">#REF!</definedName>
    <definedName name="look2003" localSheetId="1">#REF!</definedName>
    <definedName name="look2003" localSheetId="2">#REF!</definedName>
    <definedName name="look2003" localSheetId="3">#REF!</definedName>
    <definedName name="look2003" localSheetId="4">#REF!</definedName>
    <definedName name="look2003">#REF!</definedName>
    <definedName name="look201920206" localSheetId="4">#REF!</definedName>
    <definedName name="look201920206" localSheetId="5">#REF!</definedName>
    <definedName name="look201920206">#REF!</definedName>
    <definedName name="look5" localSheetId="1">#REF!</definedName>
    <definedName name="look5" localSheetId="2">#REF!</definedName>
    <definedName name="look5" localSheetId="3">#REF!</definedName>
    <definedName name="look5" localSheetId="4">#REF!</definedName>
    <definedName name="look5">#REF!</definedName>
    <definedName name="lookaug08" localSheetId="4">#REF!</definedName>
    <definedName name="lookaug08" localSheetId="5">#REF!</definedName>
    <definedName name="lookaug08">#REF!</definedName>
    <definedName name="lookbpc1" localSheetId="4">#REF!</definedName>
    <definedName name="lookbpc1" localSheetId="5">#REF!</definedName>
    <definedName name="lookbpc1">#REF!</definedName>
    <definedName name="lookccaclass" localSheetId="0">#REF!</definedName>
    <definedName name="lookccaclass" localSheetId="1">#REF!</definedName>
    <definedName name="lookccaclass" localSheetId="2">#REF!</definedName>
    <definedName name="lookccaclass" localSheetId="3">#REF!</definedName>
    <definedName name="lookccaclass" localSheetId="4">#REF!</definedName>
    <definedName name="lookccaclass">#REF!</definedName>
    <definedName name="lookcheck" localSheetId="4">#REF!</definedName>
    <definedName name="lookcheck" localSheetId="5">#REF!</definedName>
    <definedName name="lookcheck">#REF!</definedName>
    <definedName name="lookconsol" localSheetId="4">#REF!</definedName>
    <definedName name="lookconsol" localSheetId="5">#REF!</definedName>
    <definedName name="lookconsol">#REF!</definedName>
    <definedName name="lookdates" localSheetId="4">#REF!</definedName>
    <definedName name="lookdates" localSheetId="5">#REF!</definedName>
    <definedName name="lookdates">#REF!</definedName>
    <definedName name="lookdec18is" localSheetId="4">#REF!</definedName>
    <definedName name="lookdec18is" localSheetId="5">#REF!</definedName>
    <definedName name="lookdec18is">#REF!</definedName>
    <definedName name="lookdeccip" localSheetId="4">#REF!</definedName>
    <definedName name="lookdeccip" localSheetId="5">#REF!</definedName>
    <definedName name="lookdeccip">#REF!</definedName>
    <definedName name="lookdecis" localSheetId="4">#REF!</definedName>
    <definedName name="lookdecis" localSheetId="5">#REF!</definedName>
    <definedName name="lookdecis">#REF!</definedName>
    <definedName name="lookdrawdown" localSheetId="4">#REF!</definedName>
    <definedName name="lookdrawdown" localSheetId="5">#REF!</definedName>
    <definedName name="lookdrawdown">#REF!</definedName>
    <definedName name="lookgrouping" localSheetId="1">#REF!</definedName>
    <definedName name="lookgrouping" localSheetId="2">#REF!</definedName>
    <definedName name="lookgrouping" localSheetId="3">#REF!</definedName>
    <definedName name="lookgrouping" localSheetId="4">#REF!</definedName>
    <definedName name="lookgrouping">#REF!</definedName>
    <definedName name="lookjanjune" localSheetId="4">#REF!</definedName>
    <definedName name="lookjanjune" localSheetId="5">#REF!</definedName>
    <definedName name="lookjanjune">#REF!</definedName>
    <definedName name="lookjuneytdis" localSheetId="4">#REF!</definedName>
    <definedName name="lookjuneytdis" localSheetId="5">#REF!</definedName>
    <definedName name="lookjuneytdis">#REF!</definedName>
    <definedName name="looknew" localSheetId="4">#REF!</definedName>
    <definedName name="looknew" localSheetId="5">#REF!</definedName>
    <definedName name="looknew">#REF!</definedName>
    <definedName name="looknov2018" localSheetId="4">#REF!</definedName>
    <definedName name="looknov2018" localSheetId="5">#REF!</definedName>
    <definedName name="looknov2018">#REF!</definedName>
    <definedName name="lookoct2002" localSheetId="4">#REF!</definedName>
    <definedName name="lookoct2002" localSheetId="5">#REF!</definedName>
    <definedName name="lookoct2002">#REF!</definedName>
    <definedName name="lookoct2003" localSheetId="4">#REF!</definedName>
    <definedName name="lookoct2003" localSheetId="5">#REF!</definedName>
    <definedName name="lookoct2003">#REF!</definedName>
    <definedName name="lookpivotinservice" localSheetId="4">#REF!</definedName>
    <definedName name="lookpivotinservice" localSheetId="5">#REF!</definedName>
    <definedName name="lookpivotinservice">#REF!</definedName>
    <definedName name="lookpivotltdcapint" localSheetId="4">#REF!</definedName>
    <definedName name="lookpivotltdcapint" localSheetId="5">#REF!</definedName>
    <definedName name="lookpivotltdcapint">#REF!</definedName>
    <definedName name="lookpivotltdcost" localSheetId="4">#REF!</definedName>
    <definedName name="lookpivotltdcost" localSheetId="5">#REF!</definedName>
    <definedName name="lookpivotltdcost">#REF!</definedName>
    <definedName name="looksite" localSheetId="4">#REF!</definedName>
    <definedName name="looksite" localSheetId="5">#REF!</definedName>
    <definedName name="looksite">#REF!</definedName>
    <definedName name="looksummarized" localSheetId="4">#REF!</definedName>
    <definedName name="looksummarized" localSheetId="5">#REF!</definedName>
    <definedName name="looksummarized">#REF!</definedName>
    <definedName name="looksummarized1" localSheetId="4">#REF!</definedName>
    <definedName name="looksummarized1" localSheetId="5">#REF!</definedName>
    <definedName name="looksummarized1">#REF!</definedName>
    <definedName name="looktb2003" localSheetId="1">#REF!</definedName>
    <definedName name="looktb2003" localSheetId="2">#REF!</definedName>
    <definedName name="looktb2003" localSheetId="3">#REF!</definedName>
    <definedName name="looktb2003" localSheetId="4">#REF!</definedName>
    <definedName name="looktb2003">#REF!</definedName>
    <definedName name="Lookup" localSheetId="4">#REF!</definedName>
    <definedName name="Lookup" localSheetId="5">#REF!</definedName>
    <definedName name="Lookup">#REF!</definedName>
    <definedName name="lookup_towers">#REF!</definedName>
    <definedName name="lookup_towers_2">#REF!</definedName>
    <definedName name="lookup_towers_3">#REF!</definedName>
    <definedName name="LookUpRange___0">NA()</definedName>
    <definedName name="Loss" localSheetId="0">#REF!</definedName>
    <definedName name="Loss" localSheetId="1">#REF!</definedName>
    <definedName name="Loss" localSheetId="2">#REF!</definedName>
    <definedName name="Loss" localSheetId="3">#REF!</definedName>
    <definedName name="Loss" localSheetId="4">#REF!</definedName>
    <definedName name="Loss" localSheetId="5">#REF!</definedName>
    <definedName name="Loss">#REF!</definedName>
    <definedName name="lossfactor" localSheetId="4">#REF!</definedName>
    <definedName name="lossfactor" localSheetId="5">#REF!</definedName>
    <definedName name="lossfactor">#REF!</definedName>
    <definedName name="LOT" localSheetId="0">#REF!</definedName>
    <definedName name="LOT" localSheetId="1">#REF!</definedName>
    <definedName name="LOT" localSheetId="2">#REF!</definedName>
    <definedName name="LOT" localSheetId="3">#REF!</definedName>
    <definedName name="LOT" localSheetId="4">#REF!</definedName>
    <definedName name="LOT" localSheetId="5">#REF!</definedName>
    <definedName name="LOT">#REF!</definedName>
    <definedName name="lptl">"ld"</definedName>
    <definedName name="LT_ROR">#REF!</definedName>
    <definedName name="ltd2007a" localSheetId="0">#REF!</definedName>
    <definedName name="ltd2007a" localSheetId="1">#REF!</definedName>
    <definedName name="ltd2007a" localSheetId="2">#REF!</definedName>
    <definedName name="ltd2007a" localSheetId="3">#REF!</definedName>
    <definedName name="ltd2007a" localSheetId="4">#REF!</definedName>
    <definedName name="ltd2007a" localSheetId="5">#REF!</definedName>
    <definedName name="ltd2007a">#REF!</definedName>
    <definedName name="LTGSrel" localSheetId="0">#REF!</definedName>
    <definedName name="LTGSrel" localSheetId="1">#REF!</definedName>
    <definedName name="LTGSrel" localSheetId="2">#REF!</definedName>
    <definedName name="LTGSrel" localSheetId="3">#REF!</definedName>
    <definedName name="LTGSrel" localSheetId="4">#REF!</definedName>
    <definedName name="LTGSrel" localSheetId="5">#REF!</definedName>
    <definedName name="LTGSrel">#REF!</definedName>
    <definedName name="LXGSrel" localSheetId="0">#REF!</definedName>
    <definedName name="LXGSrel" localSheetId="1">#REF!</definedName>
    <definedName name="LXGSrel" localSheetId="2">#REF!</definedName>
    <definedName name="LXGSrel" localSheetId="3">#REF!</definedName>
    <definedName name="LXGSrel" localSheetId="4">#REF!</definedName>
    <definedName name="LXGSrel" localSheetId="5">#REF!</definedName>
    <definedName name="LXGSrel">#REF!</definedName>
    <definedName name="M.HOURS">#REF!</definedName>
    <definedName name="M_CrushTN_AggregatePitTakeOff">#REF!</definedName>
    <definedName name="M_LiquidacTN_AggregatePitTakeOff">#REF!</definedName>
    <definedName name="M_PitFeedTN_AggregatePitTakeOff">#REF!</definedName>
    <definedName name="M_RejectTN_AggregatePitTakeOff">#REF!</definedName>
    <definedName name="M_StrippingTN_AggregatePitTakeOff">#REF!</definedName>
    <definedName name="m308.04" localSheetId="4">#REF!</definedName>
    <definedName name="m308.04" localSheetId="5">#REF!</definedName>
    <definedName name="m308.04">#REF!</definedName>
    <definedName name="m308.05" localSheetId="4">#REF!</definedName>
    <definedName name="m308.05" localSheetId="5">#REF!</definedName>
    <definedName name="m308.05">#REF!</definedName>
    <definedName name="m313.01" localSheetId="4">#REF!</definedName>
    <definedName name="m313.01" localSheetId="5">#REF!</definedName>
    <definedName name="m313.01">#REF!</definedName>
    <definedName name="m313.08" localSheetId="4">#REF!</definedName>
    <definedName name="m313.08" localSheetId="5">#REF!</definedName>
    <definedName name="m313.08">#REF!</definedName>
    <definedName name="m313.09" localSheetId="4">#REF!</definedName>
    <definedName name="m313.09" localSheetId="5">#REF!</definedName>
    <definedName name="m313.09">#REF!</definedName>
    <definedName name="m322.10" localSheetId="4">#REF!</definedName>
    <definedName name="m322.10" localSheetId="5">#REF!</definedName>
    <definedName name="m322.10">#REF!</definedName>
    <definedName name="m337.01" localSheetId="4">#REF!</definedName>
    <definedName name="m337.01" localSheetId="5">#REF!</definedName>
    <definedName name="m337.01">#REF!</definedName>
    <definedName name="m337.04" localSheetId="4">#REF!</definedName>
    <definedName name="m337.04" localSheetId="5">#REF!</definedName>
    <definedName name="m337.04">#REF!</definedName>
    <definedName name="m337.07" localSheetId="4">#REF!</definedName>
    <definedName name="m337.07" localSheetId="5">#REF!</definedName>
    <definedName name="m337.07">#REF!</definedName>
    <definedName name="m337.10" localSheetId="4">#REF!</definedName>
    <definedName name="m337.10" localSheetId="5">#REF!</definedName>
    <definedName name="m337.10">#REF!</definedName>
    <definedName name="m337.12" localSheetId="4">#REF!</definedName>
    <definedName name="m337.12" localSheetId="5">#REF!</definedName>
    <definedName name="m337.12">#REF!</definedName>
    <definedName name="m337.14" localSheetId="4">#REF!</definedName>
    <definedName name="m337.14" localSheetId="5">#REF!</definedName>
    <definedName name="m337.14">#REF!</definedName>
    <definedName name="m337.15" localSheetId="4">#REF!</definedName>
    <definedName name="m337.15" localSheetId="5">#REF!</definedName>
    <definedName name="m337.15">#REF!</definedName>
    <definedName name="M51.01">#REF!</definedName>
    <definedName name="M51.02">#REF!</definedName>
    <definedName name="M51.03">#REF!</definedName>
    <definedName name="M51.04">#REF!</definedName>
    <definedName name="M51.05">#REF!</definedName>
    <definedName name="M51.06">#REF!</definedName>
    <definedName name="M51.07">#REF!</definedName>
    <definedName name="M51.08">#REF!</definedName>
    <definedName name="M51.1">#REF!</definedName>
    <definedName name="M51.2">#REF!</definedName>
    <definedName name="M51.3">#REF!</definedName>
    <definedName name="M51.4">#REF!</definedName>
    <definedName name="M51.5">#REF!</definedName>
    <definedName name="M52.071">#REF!</definedName>
    <definedName name="M52.072">#REF!</definedName>
    <definedName name="M52.1">#REF!</definedName>
    <definedName name="M52.11">#REF!</definedName>
    <definedName name="M52.2">#REF!</definedName>
    <definedName name="M52.3">#REF!</definedName>
    <definedName name="M52.4">#REF!</definedName>
    <definedName name="M52.5">#REF!</definedName>
    <definedName name="M52.61">#REF!</definedName>
    <definedName name="M52.62">#REF!</definedName>
    <definedName name="M52.7">#REF!</definedName>
    <definedName name="M52.8">#REF!</definedName>
    <definedName name="M52.9">#REF!</definedName>
    <definedName name="M53.1">#REF!</definedName>
    <definedName name="M53.2">#REF!</definedName>
    <definedName name="M53.4">#REF!</definedName>
    <definedName name="M53.5">#REF!</definedName>
    <definedName name="M54.1">#REF!</definedName>
    <definedName name="M54.10">#REF!</definedName>
    <definedName name="M54.3">#REF!</definedName>
    <definedName name="M54.4">#REF!</definedName>
    <definedName name="M54.5">#REF!</definedName>
    <definedName name="M54.6">#REF!</definedName>
    <definedName name="M54.7">#REF!</definedName>
    <definedName name="M54.8">#REF!</definedName>
    <definedName name="M54.9">#REF!</definedName>
    <definedName name="M55.1">#REF!</definedName>
    <definedName name="M55.2">#REF!</definedName>
    <definedName name="M55.3">#REF!</definedName>
    <definedName name="M55.4">#REF!</definedName>
    <definedName name="M55.5">#REF!</definedName>
    <definedName name="M61.3">#REF!</definedName>
    <definedName name="M63.2">#REF!</definedName>
    <definedName name="M65.1">#REF!</definedName>
    <definedName name="M65.11">#REF!</definedName>
    <definedName name="m65.13">#REF!</definedName>
    <definedName name="M81.0">#REF!</definedName>
    <definedName name="mac_S">#REF!</definedName>
    <definedName name="machine_head">#REF!</definedName>
    <definedName name="MAFCOA">#REF!</definedName>
    <definedName name="main___0">NA()</definedName>
    <definedName name="MakeDate">35653.7651731481</definedName>
    <definedName name="Manager" localSheetId="0">#REF!</definedName>
    <definedName name="Manager" localSheetId="1">#REF!</definedName>
    <definedName name="Manager" localSheetId="2">#REF!</definedName>
    <definedName name="Manager" localSheetId="3">#REF!</definedName>
    <definedName name="Manager" localSheetId="4">#REF!</definedName>
    <definedName name="Manager" localSheetId="5">#REF!</definedName>
    <definedName name="Manager">#REF!</definedName>
    <definedName name="map" localSheetId="4">#REF!</definedName>
    <definedName name="map" localSheetId="5">#REF!</definedName>
    <definedName name="map">#REF!</definedName>
    <definedName name="MAR09CIP" localSheetId="4">#REF!</definedName>
    <definedName name="MAR09CIP" localSheetId="5">#REF!</definedName>
    <definedName name="MAR09CIP">#REF!</definedName>
    <definedName name="MarchMEAC" localSheetId="1">#REF!</definedName>
    <definedName name="MarchMEAC" localSheetId="2">#REF!</definedName>
    <definedName name="MarchMEAC" localSheetId="3">#REF!</definedName>
    <definedName name="MarchMEAC" localSheetId="4">#REF!</definedName>
    <definedName name="MarchMEAC">#REF!</definedName>
    <definedName name="MarchMEData" localSheetId="1">#REF!</definedName>
    <definedName name="MarchMEData" localSheetId="2">#REF!</definedName>
    <definedName name="MarchMEData" localSheetId="3">#REF!</definedName>
    <definedName name="MarchMEData" localSheetId="4">#REF!</definedName>
    <definedName name="MarchMEData">#REF!</definedName>
    <definedName name="mark" localSheetId="0">#REF!</definedName>
    <definedName name="mark" localSheetId="1">#REF!</definedName>
    <definedName name="mark" localSheetId="2">#REF!</definedName>
    <definedName name="mark" localSheetId="3">#REF!</definedName>
    <definedName name="mark" localSheetId="4">#REF!</definedName>
    <definedName name="mark" localSheetId="5">#REF!</definedName>
    <definedName name="mark">#REF!</definedName>
    <definedName name="Market_Rates" localSheetId="4">#REF!</definedName>
    <definedName name="Market_Rates" localSheetId="5">#REF!</definedName>
    <definedName name="Market_Rates">#REF!</definedName>
    <definedName name="MARLBTG3" localSheetId="4">#REF!</definedName>
    <definedName name="MARLBTG3" localSheetId="5">#REF!</definedName>
    <definedName name="MARLBTG3">#REF!</definedName>
    <definedName name="MARLBTG4" localSheetId="4">#REF!</definedName>
    <definedName name="MARLBTG4" localSheetId="5">#REF!</definedName>
    <definedName name="MARLBTG4">#REF!</definedName>
    <definedName name="MARLNXG1" localSheetId="4">#REF!</definedName>
    <definedName name="MARLNXG1" localSheetId="5">#REF!</definedName>
    <definedName name="MARLNXG1">#REF!</definedName>
    <definedName name="MARLNXG2" localSheetId="4">#REF!</definedName>
    <definedName name="MARLNXG2" localSheetId="5">#REF!</definedName>
    <definedName name="MARLNXG2">#REF!</definedName>
    <definedName name="MARLNXG3" localSheetId="4">#REF!</definedName>
    <definedName name="MARLNXG3" localSheetId="5">#REF!</definedName>
    <definedName name="MARLNXG3">#REF!</definedName>
    <definedName name="MARNTKG5" localSheetId="4">#REF!</definedName>
    <definedName name="MARNTKG5" localSheetId="5">#REF!</definedName>
    <definedName name="MARNTKG5">#REF!</definedName>
    <definedName name="MARNTKG6" localSheetId="4">#REF!</definedName>
    <definedName name="MARNTKG6" localSheetId="5">#REF!</definedName>
    <definedName name="MARNTKG6">#REF!</definedName>
    <definedName name="MARNTKG7" localSheetId="4">#REF!</definedName>
    <definedName name="MARNTKG7" localSheetId="5">#REF!</definedName>
    <definedName name="MARNTKG7">#REF!</definedName>
    <definedName name="MARNTKG8" localSheetId="4">#REF!</definedName>
    <definedName name="MARNTKG8" localSheetId="5">#REF!</definedName>
    <definedName name="MARNTKG8">#REF!</definedName>
    <definedName name="MARSUM" localSheetId="0">#REF!</definedName>
    <definedName name="MARSUM" localSheetId="1">#REF!</definedName>
    <definedName name="MARSUM" localSheetId="2">#REF!</definedName>
    <definedName name="MARSUM" localSheetId="3">#REF!</definedName>
    <definedName name="MARSUM" localSheetId="4">#REF!</definedName>
    <definedName name="MARSUM" localSheetId="5">#REF!</definedName>
    <definedName name="MARSUM">#REF!</definedName>
    <definedName name="MARTBYG3" localSheetId="4">#REF!</definedName>
    <definedName name="MARTBYG3" localSheetId="5">#REF!</definedName>
    <definedName name="MARTBYG3">#REF!</definedName>
    <definedName name="Master_Project">#REF!</definedName>
    <definedName name="mat" localSheetId="1">#REF!</definedName>
    <definedName name="mat" localSheetId="2">#REF!</definedName>
    <definedName name="mat" localSheetId="3">#REF!</definedName>
    <definedName name="mat" localSheetId="4">#REF!</definedName>
    <definedName name="mat">#REF!</definedName>
    <definedName name="Mat_Uplift" localSheetId="4">#REF!</definedName>
    <definedName name="Mat_Uplift" localSheetId="5">#REF!</definedName>
    <definedName name="Mat_Uplift">#REF!</definedName>
    <definedName name="Material">2</definedName>
    <definedName name="MaterialCost">#REF!</definedName>
    <definedName name="Materialkosten">#REF!</definedName>
    <definedName name="MaterialThreshold">0.1</definedName>
    <definedName name="MaterialThreshold2">0.5</definedName>
    <definedName name="matt" localSheetId="0">#REF!</definedName>
    <definedName name="matt" localSheetId="1">#REF!</definedName>
    <definedName name="matt" localSheetId="2">#REF!</definedName>
    <definedName name="matt" localSheetId="3">#REF!</definedName>
    <definedName name="matt" localSheetId="4">#REF!</definedName>
    <definedName name="matt" localSheetId="5">#REF!</definedName>
    <definedName name="matt">#REF!</definedName>
    <definedName name="Maturity_Date">#REF!</definedName>
    <definedName name="Max_Limit">100%</definedName>
    <definedName name="MaxYear" localSheetId="0">#REF!</definedName>
    <definedName name="MaxYear" localSheetId="1">#REF!</definedName>
    <definedName name="MaxYear" localSheetId="2">#REF!</definedName>
    <definedName name="MaxYear" localSheetId="3">#REF!</definedName>
    <definedName name="MaxYear" localSheetId="4">#REF!</definedName>
    <definedName name="MaxYear" localSheetId="5">#REF!</definedName>
    <definedName name="MaxYear">#REF!</definedName>
    <definedName name="May_DB" localSheetId="0">#REF!</definedName>
    <definedName name="May_DB" localSheetId="1">#REF!</definedName>
    <definedName name="May_DB" localSheetId="2">#REF!</definedName>
    <definedName name="May_DB" localSheetId="3">#REF!</definedName>
    <definedName name="May_DB" localSheetId="4">#REF!</definedName>
    <definedName name="May_DB">#REF!</definedName>
    <definedName name="MAYSUM" localSheetId="0">#REF!</definedName>
    <definedName name="MAYSUM" localSheetId="1">#REF!</definedName>
    <definedName name="MAYSUM" localSheetId="2">#REF!</definedName>
    <definedName name="MAYSUM" localSheetId="3">#REF!</definedName>
    <definedName name="MAYSUM" localSheetId="4">#REF!</definedName>
    <definedName name="MAYSUM" localSheetId="5">#REF!</definedName>
    <definedName name="MAYSUM">#REF!</definedName>
    <definedName name="MCE_TN">#REF!</definedName>
    <definedName name="MCR_Table" localSheetId="4">#REF!</definedName>
    <definedName name="MCR_Table" localSheetId="5">#REF!</definedName>
    <definedName name="MCR_Table">#REF!</definedName>
    <definedName name="MCR_Table2" localSheetId="4">#REF!</definedName>
    <definedName name="MCR_Table2" localSheetId="5">#REF!</definedName>
    <definedName name="MCR_Table2">#REF!</definedName>
    <definedName name="MCR_Table3" localSheetId="4">#REF!</definedName>
    <definedName name="MCR_Table3" localSheetId="5">#REF!</definedName>
    <definedName name="MCR_Table3">#REF!</definedName>
    <definedName name="me">"Button 5"</definedName>
    <definedName name="MECH_CONSUM_EC">#REF!</definedName>
    <definedName name="mech_consum_rate">#REF!</definedName>
    <definedName name="mech_hrs">#REF!</definedName>
    <definedName name="MECH_SM_EC">#REF!</definedName>
    <definedName name="Mech_Small_Tools">#REF!</definedName>
    <definedName name="mech_smtools_rate">#REF!</definedName>
    <definedName name="MECHANICAL">#REF!</definedName>
    <definedName name="meddbl">#REF!</definedName>
    <definedName name="meddbm">#REF!</definedName>
    <definedName name="MethodsBundleDisposal" localSheetId="0">#REF!</definedName>
    <definedName name="MethodsBundleDisposal" localSheetId="1">#REF!</definedName>
    <definedName name="MethodsBundleDisposal" localSheetId="2">#REF!</definedName>
    <definedName name="MethodsBundleDisposal" localSheetId="3">#REF!</definedName>
    <definedName name="MethodsBundleDisposal" localSheetId="4">#REF!</definedName>
    <definedName name="MethodsBundleDisposal" localSheetId="5">#REF!</definedName>
    <definedName name="MethodsBundleDisposal">#REF!</definedName>
    <definedName name="MethodsEscalation" localSheetId="0">#REF!</definedName>
    <definedName name="MethodsEscalation" localSheetId="1">#REF!</definedName>
    <definedName name="MethodsEscalation" localSheetId="2">#REF!</definedName>
    <definedName name="MethodsEscalation" localSheetId="3">#REF!</definedName>
    <definedName name="MethodsEscalation" localSheetId="4">#REF!</definedName>
    <definedName name="MethodsEscalation" localSheetId="5">#REF!</definedName>
    <definedName name="MethodsEscalation">#REF!</definedName>
    <definedName name="MethodsInflation" localSheetId="0">#REF!</definedName>
    <definedName name="MethodsInflation" localSheetId="1">#REF!</definedName>
    <definedName name="MethodsInflation" localSheetId="2">#REF!</definedName>
    <definedName name="MethodsInflation" localSheetId="3">#REF!</definedName>
    <definedName name="MethodsInflation" localSheetId="4">#REF!</definedName>
    <definedName name="MethodsInflation" localSheetId="5">#REF!</definedName>
    <definedName name="MethodsInflation">#REF!</definedName>
    <definedName name="MethodsRateofReturn" localSheetId="0">#REF!</definedName>
    <definedName name="MethodsRateofReturn" localSheetId="1">#REF!</definedName>
    <definedName name="MethodsRateofReturn" localSheetId="2">#REF!</definedName>
    <definedName name="MethodsRateofReturn" localSheetId="3">#REF!</definedName>
    <definedName name="MethodsRateofReturn" localSheetId="4">#REF!</definedName>
    <definedName name="MethodsRateofReturn" localSheetId="5">#REF!</definedName>
    <definedName name="MethodsRateofReturn">#REF!</definedName>
    <definedName name="MethodsReportingPrograms" localSheetId="0">#REF!</definedName>
    <definedName name="MethodsReportingPrograms" localSheetId="1">#REF!</definedName>
    <definedName name="MethodsReportingPrograms" localSheetId="2">#REF!</definedName>
    <definedName name="MethodsReportingPrograms" localSheetId="3">#REF!</definedName>
    <definedName name="MethodsReportingPrograms" localSheetId="4">#REF!</definedName>
    <definedName name="MethodsReportingPrograms" localSheetId="5">#REF!</definedName>
    <definedName name="MethodsReportingPrograms">#REF!</definedName>
    <definedName name="MethodsReportingStations" localSheetId="0">#REF!</definedName>
    <definedName name="MethodsReportingStations" localSheetId="1">#REF!</definedName>
    <definedName name="MethodsReportingStations" localSheetId="2">#REF!</definedName>
    <definedName name="MethodsReportingStations" localSheetId="3">#REF!</definedName>
    <definedName name="MethodsReportingStations" localSheetId="4">#REF!</definedName>
    <definedName name="MethodsReportingStations" localSheetId="5">#REF!</definedName>
    <definedName name="MethodsReportingStations">#REF!</definedName>
    <definedName name="MethodsUnitAllocation" localSheetId="0">#REF!</definedName>
    <definedName name="MethodsUnitAllocation" localSheetId="1">#REF!</definedName>
    <definedName name="MethodsUnitAllocation" localSheetId="2">#REF!</definedName>
    <definedName name="MethodsUnitAllocation" localSheetId="3">#REF!</definedName>
    <definedName name="MethodsUnitAllocation" localSheetId="4">#REF!</definedName>
    <definedName name="MethodsUnitAllocation" localSheetId="5">#REF!</definedName>
    <definedName name="MethodsUnitAllocation">#REF!</definedName>
    <definedName name="MH51.01">#REF!</definedName>
    <definedName name="MH51.02">#REF!</definedName>
    <definedName name="MH51.03">#REF!</definedName>
    <definedName name="MH51.04">#REF!</definedName>
    <definedName name="MH51.05">#REF!</definedName>
    <definedName name="MH51.06">#REF!</definedName>
    <definedName name="MH51.07">#REF!</definedName>
    <definedName name="MH51.08">#REF!</definedName>
    <definedName name="MH51.1">#REF!</definedName>
    <definedName name="MH51.2">#REF!</definedName>
    <definedName name="MH51.3">#REF!</definedName>
    <definedName name="MH51.4">#REF!</definedName>
    <definedName name="MH51.5">#REF!</definedName>
    <definedName name="MH52.071">#REF!</definedName>
    <definedName name="MH52.072">#REF!</definedName>
    <definedName name="MH52.1">#REF!</definedName>
    <definedName name="MH52.11">#REF!</definedName>
    <definedName name="MH52.2">#REF!</definedName>
    <definedName name="MH52.3">#REF!</definedName>
    <definedName name="MH52.4">#REF!</definedName>
    <definedName name="MH52.5">#REF!</definedName>
    <definedName name="MH52.61">#REF!</definedName>
    <definedName name="MH52.62">#REF!</definedName>
    <definedName name="MH52.7">#REF!</definedName>
    <definedName name="MH52.8">#REF!</definedName>
    <definedName name="MH52.9">#REF!</definedName>
    <definedName name="MH53.1">#REF!</definedName>
    <definedName name="MH53.2">#REF!</definedName>
    <definedName name="MH53.4">#REF!</definedName>
    <definedName name="MH53.5">#REF!</definedName>
    <definedName name="MH54.1">#REF!</definedName>
    <definedName name="MH54.10">#REF!</definedName>
    <definedName name="MH54.2">#REF!</definedName>
    <definedName name="MH54.3">#REF!</definedName>
    <definedName name="MH54.4">#REF!</definedName>
    <definedName name="MH54.5">#REF!</definedName>
    <definedName name="MH54.6">#REF!</definedName>
    <definedName name="MH54.7">#REF!</definedName>
    <definedName name="MH54.8">#REF!</definedName>
    <definedName name="MH54.9">#REF!</definedName>
    <definedName name="MH55.1">#REF!</definedName>
    <definedName name="MH55.2">#REF!</definedName>
    <definedName name="MH55.3">#REF!</definedName>
    <definedName name="MH55.4">#REF!</definedName>
    <definedName name="MH55.5">#REF!</definedName>
    <definedName name="MH61.3">#REF!</definedName>
    <definedName name="MH63.2">#REF!</definedName>
    <definedName name="MH65.1">#REF!</definedName>
    <definedName name="MH65.11">#REF!</definedName>
    <definedName name="mh65.13">#REF!</definedName>
    <definedName name="MH81.0">#REF!</definedName>
    <definedName name="midMonth">#REF!</definedName>
    <definedName name="MILE">#REF!</definedName>
    <definedName name="MILLING_SYSTEM">#REF!</definedName>
    <definedName name="million">1000000</definedName>
    <definedName name="Min_Limit">0%</definedName>
    <definedName name="MISC" localSheetId="1">#REF!</definedName>
    <definedName name="MISC" localSheetId="2">#REF!</definedName>
    <definedName name="MISC" localSheetId="3">#REF!</definedName>
    <definedName name="MISC" localSheetId="4">#REF!</definedName>
    <definedName name="MISC">#REF!</definedName>
    <definedName name="mjmjm" hidden="1">#REF!</definedName>
    <definedName name="mjmjmjmjt" hidden="1">#REF!</definedName>
    <definedName name="mm" hidden="1">TRUE</definedName>
    <definedName name="MMM" localSheetId="0" hidden="1">{#N/A,#N/A,FALSE,"Summary";#N/A,#N/A,FALSE,"T-UFDS";#N/A,#N/A,FALSE,"T-UFLT";#N/A,#N/A,FALSE,"T-L&amp;ILW Ops";#N/A,#N/A,FALSE,"T_L&amp;ILW LT";#N/A,#N/A,FALSE,"T-Decom";#N/A,#N/A,FALSE,"T-Supp"}</definedName>
    <definedName name="MMM" localSheetId="1" hidden="1">{#N/A,#N/A,FALSE,"Summary";#N/A,#N/A,FALSE,"T-UFDS";#N/A,#N/A,FALSE,"T-UFLT";#N/A,#N/A,FALSE,"T-L&amp;ILW Ops";#N/A,#N/A,FALSE,"T_L&amp;ILW LT";#N/A,#N/A,FALSE,"T-Decom";#N/A,#N/A,FALSE,"T-Supp"}</definedName>
    <definedName name="MMM" localSheetId="2" hidden="1">{#N/A,#N/A,FALSE,"Summary";#N/A,#N/A,FALSE,"T-UFDS";#N/A,#N/A,FALSE,"T-UFLT";#N/A,#N/A,FALSE,"T-L&amp;ILW Ops";#N/A,#N/A,FALSE,"T_L&amp;ILW LT";#N/A,#N/A,FALSE,"T-Decom";#N/A,#N/A,FALSE,"T-Supp"}</definedName>
    <definedName name="MMM" localSheetId="3" hidden="1">{#N/A,#N/A,FALSE,"Summary";#N/A,#N/A,FALSE,"T-UFDS";#N/A,#N/A,FALSE,"T-UFLT";#N/A,#N/A,FALSE,"T-L&amp;ILW Ops";#N/A,#N/A,FALSE,"T_L&amp;ILW LT";#N/A,#N/A,FALSE,"T-Decom";#N/A,#N/A,FALSE,"T-Supp"}</definedName>
    <definedName name="MMM" localSheetId="4" hidden="1">{#N/A,#N/A,FALSE,"Summary";#N/A,#N/A,FALSE,"T-UFDS";#N/A,#N/A,FALSE,"T-UFLT";#N/A,#N/A,FALSE,"T-L&amp;ILW Ops";#N/A,#N/A,FALSE,"T_L&amp;ILW LT";#N/A,#N/A,FALSE,"T-Decom";#N/A,#N/A,FALSE,"T-Supp"}</definedName>
    <definedName name="MMM" localSheetId="5" hidden="1">{#N/A,#N/A,FALSE,"Summary";#N/A,#N/A,FALSE,"T-UFDS";#N/A,#N/A,FALSE,"T-UFLT";#N/A,#N/A,FALSE,"T-L&amp;ILW Ops";#N/A,#N/A,FALSE,"T_L&amp;ILW LT";#N/A,#N/A,FALSE,"T-Decom";#N/A,#N/A,FALSE,"T-Supp"}</definedName>
    <definedName name="MMM" hidden="1">{#N/A,#N/A,FALSE,"Summary";#N/A,#N/A,FALSE,"T-UFDS";#N/A,#N/A,FALSE,"T-UFLT";#N/A,#N/A,FALSE,"T-L&amp;ILW Ops";#N/A,#N/A,FALSE,"T_L&amp;ILW LT";#N/A,#N/A,FALSE,"T-Decom";#N/A,#N/A,FALSE,"T-Supp"}</definedName>
    <definedName name="mmmmm" hidden="1">2047</definedName>
    <definedName name="mmmmmm" localSheetId="0">#REF!</definedName>
    <definedName name="mmmmmm" localSheetId="1">#REF!</definedName>
    <definedName name="mmmmmm" localSheetId="2">#REF!</definedName>
    <definedName name="mmmmmm" localSheetId="3">#REF!</definedName>
    <definedName name="mmmmmm" localSheetId="4">#REF!</definedName>
    <definedName name="mmmmmm" localSheetId="5">#REF!</definedName>
    <definedName name="mmmmmm">#REF!</definedName>
    <definedName name="mmmmmmmmmmmmmm" localSheetId="0">#REF!</definedName>
    <definedName name="mmmmmmmmmmmmmm" localSheetId="1">#REF!</definedName>
    <definedName name="mmmmmmmmmmmmmm" localSheetId="2">#REF!</definedName>
    <definedName name="mmmmmmmmmmmmmm" localSheetId="3">#REF!</definedName>
    <definedName name="mmmmmmmmmmmmmm" localSheetId="4">#REF!</definedName>
    <definedName name="mmmmmmmmmmmmmm" localSheetId="5">#REF!</definedName>
    <definedName name="mmmmmmmmmmmmmm">#REF!</definedName>
    <definedName name="MMOD" hidden="1">"ESG5D7BUL339S1PUIFJDMYP64"</definedName>
    <definedName name="MMOD1" hidden="1">"42OOCOJ1FUOUWJJRJ9DA5ER7F"</definedName>
    <definedName name="ModInterface">#REF!</definedName>
    <definedName name="ModLookup">#REF!</definedName>
    <definedName name="ModularPreassembly">#REF!</definedName>
    <definedName name="Module_Life">#REF!</definedName>
    <definedName name="MOffset">#REF!</definedName>
    <definedName name="mon_ctrl" localSheetId="4">#REF!</definedName>
    <definedName name="mon_ctrl" localSheetId="5">#REF!</definedName>
    <definedName name="mon_ctrl">#REF!</definedName>
    <definedName name="MonIndex">#REF!</definedName>
    <definedName name="MonitorCol">1</definedName>
    <definedName name="MonitorRow">1</definedName>
    <definedName name="Montagekosten">#REF!</definedName>
    <definedName name="Month" localSheetId="0">#REF!</definedName>
    <definedName name="Month" localSheetId="1">#REF!</definedName>
    <definedName name="Month" localSheetId="2">#REF!</definedName>
    <definedName name="Month" localSheetId="3">#REF!</definedName>
    <definedName name="Month" localSheetId="4">#REF!</definedName>
    <definedName name="Month" localSheetId="5">#REF!</definedName>
    <definedName name="Month">#REF!</definedName>
    <definedName name="Month_test" localSheetId="4">#REF!</definedName>
    <definedName name="Month_test" localSheetId="5">#REF!</definedName>
    <definedName name="Month_test">#REF!</definedName>
    <definedName name="Month_Value" localSheetId="4">#REF!</definedName>
    <definedName name="Month_Value" localSheetId="5">#REF!</definedName>
    <definedName name="Month_Value">#REF!</definedName>
    <definedName name="monthlookup" localSheetId="0">#REF!</definedName>
    <definedName name="monthlookup" localSheetId="1">#REF!</definedName>
    <definedName name="monthlookup" localSheetId="2">#REF!</definedName>
    <definedName name="monthlookup" localSheetId="3">#REF!</definedName>
    <definedName name="monthlookup" localSheetId="4">#REF!</definedName>
    <definedName name="monthlookup" localSheetId="5">#REF!</definedName>
    <definedName name="monthlookup">#REF!</definedName>
    <definedName name="MONTHLY" localSheetId="0">#REF!</definedName>
    <definedName name="MONTHLY" localSheetId="1">#REF!</definedName>
    <definedName name="MONTHLY" localSheetId="2">#REF!</definedName>
    <definedName name="MONTHLY" localSheetId="3">#REF!</definedName>
    <definedName name="MONTHLY" localSheetId="4">#REF!</definedName>
    <definedName name="MONTHLY" localSheetId="5">#REF!</definedName>
    <definedName name="MONTHLY">#REF!</definedName>
    <definedName name="Monthly_MCR_Hours" localSheetId="0">#REF!</definedName>
    <definedName name="Monthly_MCR_Hours" localSheetId="1">#REF!</definedName>
    <definedName name="Monthly_MCR_Hours" localSheetId="2">#REF!</definedName>
    <definedName name="Monthly_MCR_Hours" localSheetId="3">#REF!</definedName>
    <definedName name="Monthly_MCR_Hours" localSheetId="4">#REF!</definedName>
    <definedName name="Monthly_MCR_Hours" localSheetId="5">#REF!</definedName>
    <definedName name="Monthly_MCR_Hours">#REF!</definedName>
    <definedName name="Monthly_Reliability" localSheetId="4">#REF!</definedName>
    <definedName name="Monthly_Reliability" localSheetId="5">#REF!</definedName>
    <definedName name="Monthly_Reliability">#REF!</definedName>
    <definedName name="MonthlyCostFlow" comment="Monthly costs flow for the Lower Mattagami Project" localSheetId="4">#REF!</definedName>
    <definedName name="MonthlyCostFlow" comment="Monthly costs flow for the Lower Mattagami Project" localSheetId="5">#REF!</definedName>
    <definedName name="MonthlyCostFlow" comment="Monthly costs flow for the Lower Mattagami Project">#REF!</definedName>
    <definedName name="MonthlyScroll" localSheetId="0">#REF!</definedName>
    <definedName name="MonthlyScroll" localSheetId="1">#REF!</definedName>
    <definedName name="MonthlyScroll" localSheetId="2">#REF!</definedName>
    <definedName name="MonthlyScroll" localSheetId="3">#REF!</definedName>
    <definedName name="MonthlyScroll" localSheetId="4">#REF!</definedName>
    <definedName name="MonthlyScroll" localSheetId="5">#REF!</definedName>
    <definedName name="MonthlyScroll">#REF!</definedName>
    <definedName name="MonthName">"March"</definedName>
    <definedName name="MONTHS" localSheetId="0">#REF!</definedName>
    <definedName name="MONTHS" localSheetId="1">#REF!</definedName>
    <definedName name="MONTHS" localSheetId="2">#REF!</definedName>
    <definedName name="MONTHS" localSheetId="3">#REF!</definedName>
    <definedName name="MONTHS" localSheetId="4">#REF!</definedName>
    <definedName name="MONTHS" localSheetId="5">#REF!</definedName>
    <definedName name="MONTHS">#REF!</definedName>
    <definedName name="months_per_qrt">#REF!</definedName>
    <definedName name="months_per_year">12</definedName>
    <definedName name="months_per_yr">#REF!</definedName>
    <definedName name="Months_per_yr_2018">#REF!</definedName>
    <definedName name="MONTHS2" localSheetId="0">#REF!</definedName>
    <definedName name="MONTHS2" localSheetId="1">#REF!</definedName>
    <definedName name="MONTHS2" localSheetId="2">#REF!</definedName>
    <definedName name="MONTHS2" localSheetId="3">#REF!</definedName>
    <definedName name="MONTHS2" localSheetId="4">#REF!</definedName>
    <definedName name="MONTHS2" localSheetId="5">#REF!</definedName>
    <definedName name="MONTHS2">#REF!</definedName>
    <definedName name="monthsYear">#REF!</definedName>
    <definedName name="MPA">#REF!</definedName>
    <definedName name="MPL" localSheetId="4">#REF!</definedName>
    <definedName name="MPL" localSheetId="5">#REF!</definedName>
    <definedName name="MPL">#REF!</definedName>
    <definedName name="MPMARebate" localSheetId="0">#REF!</definedName>
    <definedName name="MPMARebate" localSheetId="1">#REF!</definedName>
    <definedName name="MPMARebate" localSheetId="2">#REF!</definedName>
    <definedName name="MPMARebate" localSheetId="3">#REF!</definedName>
    <definedName name="MPMARebate" localSheetId="4">#REF!</definedName>
    <definedName name="MPMARebate" localSheetId="5">#REF!</definedName>
    <definedName name="MPMARebate">#REF!</definedName>
    <definedName name="MSR_Const_1" localSheetId="1">#REF!</definedName>
    <definedName name="MSR_Const_1" localSheetId="2">#REF!</definedName>
    <definedName name="MSR_Const_1" localSheetId="3">#REF!</definedName>
    <definedName name="MSR_Const_1" localSheetId="4">#REF!</definedName>
    <definedName name="MSR_Const_1">#REF!</definedName>
    <definedName name="MSR_Const_1e" localSheetId="1">#REF!</definedName>
    <definedName name="MSR_Const_1e" localSheetId="2">#REF!</definedName>
    <definedName name="MSR_Const_1e" localSheetId="3">#REF!</definedName>
    <definedName name="MSR_Const_1e" localSheetId="4">#REF!</definedName>
    <definedName name="MSR_Const_1e">#REF!</definedName>
    <definedName name="MSR_Const_2" localSheetId="1">#REF!</definedName>
    <definedName name="MSR_Const_2" localSheetId="2">#REF!</definedName>
    <definedName name="MSR_Const_2" localSheetId="3">#REF!</definedName>
    <definedName name="MSR_Const_2" localSheetId="4">#REF!</definedName>
    <definedName name="MSR_Const_2">#REF!</definedName>
    <definedName name="MSR_Const_2e" localSheetId="1">#REF!</definedName>
    <definedName name="MSR_Const_2e" localSheetId="2">#REF!</definedName>
    <definedName name="MSR_Const_2e" localSheetId="3">#REF!</definedName>
    <definedName name="MSR_Const_2e" localSheetId="4">#REF!</definedName>
    <definedName name="MSR_Const_2e">#REF!</definedName>
    <definedName name="MSR_Const_3" localSheetId="1">#REF!</definedName>
    <definedName name="MSR_Const_3" localSheetId="2">#REF!</definedName>
    <definedName name="MSR_Const_3" localSheetId="3">#REF!</definedName>
    <definedName name="MSR_Const_3" localSheetId="4">#REF!</definedName>
    <definedName name="MSR_Const_3">#REF!</definedName>
    <definedName name="MSR_Const_3e" localSheetId="1">#REF!</definedName>
    <definedName name="MSR_Const_3e" localSheetId="2">#REF!</definedName>
    <definedName name="MSR_Const_3e" localSheetId="3">#REF!</definedName>
    <definedName name="MSR_Const_3e" localSheetId="4">#REF!</definedName>
    <definedName name="MSR_Const_3e">#REF!</definedName>
    <definedName name="MSR_Const_4" localSheetId="1">#REF!</definedName>
    <definedName name="MSR_Const_4" localSheetId="2">#REF!</definedName>
    <definedName name="MSR_Const_4" localSheetId="3">#REF!</definedName>
    <definedName name="MSR_Const_4" localSheetId="4">#REF!</definedName>
    <definedName name="MSR_Const_4">#REF!</definedName>
    <definedName name="MSR_Const_4e" localSheetId="1">#REF!</definedName>
    <definedName name="MSR_Const_4e" localSheetId="2">#REF!</definedName>
    <definedName name="MSR_Const_4e" localSheetId="3">#REF!</definedName>
    <definedName name="MSR_Const_4e" localSheetId="4">#REF!</definedName>
    <definedName name="MSR_Const_4e">#REF!</definedName>
    <definedName name="Mtce">#REF!</definedName>
    <definedName name="MTD_ActAncillaryByStation" localSheetId="4">#REF!</definedName>
    <definedName name="MTD_ActAncillaryByStation" localSheetId="5">#REF!</definedName>
    <definedName name="MTD_ActAncillaryByStation">#REF!</definedName>
    <definedName name="MTD_Actual_LY" localSheetId="0">#REF!</definedName>
    <definedName name="MTD_Actual_LY" localSheetId="1">#REF!</definedName>
    <definedName name="MTD_Actual_LY" localSheetId="2">#REF!</definedName>
    <definedName name="MTD_Actual_LY" localSheetId="3">#REF!</definedName>
    <definedName name="MTD_Actual_LY" localSheetId="4">#REF!</definedName>
    <definedName name="MTD_Actual_LY" localSheetId="5">#REF!</definedName>
    <definedName name="MTD_Actual_LY">#REF!</definedName>
    <definedName name="MTD_AGC_Actual" localSheetId="4">#REF!</definedName>
    <definedName name="MTD_AGC_Actual" localSheetId="5">#REF!</definedName>
    <definedName name="MTD_AGC_Actual">#REF!</definedName>
    <definedName name="MTD_AGC_Budget" localSheetId="0">#REF!</definedName>
    <definedName name="MTD_AGC_Budget" localSheetId="1">#REF!</definedName>
    <definedName name="MTD_AGC_Budget" localSheetId="2">#REF!</definedName>
    <definedName name="MTD_AGC_Budget" localSheetId="3">#REF!</definedName>
    <definedName name="MTD_AGC_Budget" localSheetId="4">#REF!</definedName>
    <definedName name="MTD_AGC_Budget" localSheetId="5">#REF!</definedName>
    <definedName name="MTD_AGC_Budget">#REF!</definedName>
    <definedName name="MTD_AncRev" localSheetId="4">#REF!</definedName>
    <definedName name="MTD_AncRev" localSheetId="5">#REF!</definedName>
    <definedName name="MTD_AncRev">#REF!</definedName>
    <definedName name="MTD_AncRev_Bud" localSheetId="0">#REF!</definedName>
    <definedName name="MTD_AncRev_Bud" localSheetId="1">#REF!</definedName>
    <definedName name="MTD_AncRev_Bud" localSheetId="2">#REF!</definedName>
    <definedName name="MTD_AncRev_Bud" localSheetId="3">#REF!</definedName>
    <definedName name="MTD_AncRev_Bud" localSheetId="4">#REF!</definedName>
    <definedName name="MTD_AncRev_Bud" localSheetId="5">#REF!</definedName>
    <definedName name="MTD_AncRev_Bud">#REF!</definedName>
    <definedName name="MTD_AncRev_Bud_Detail" localSheetId="0">#REF!</definedName>
    <definedName name="MTD_AncRev_Bud_Detail" localSheetId="1">#REF!</definedName>
    <definedName name="MTD_AncRev_Bud_Detail" localSheetId="2">#REF!</definedName>
    <definedName name="MTD_AncRev_Bud_Detail" localSheetId="3">#REF!</definedName>
    <definedName name="MTD_AncRev_Bud_Detail" localSheetId="4">#REF!</definedName>
    <definedName name="MTD_AncRev_Bud_Detail" localSheetId="5">#REF!</definedName>
    <definedName name="MTD_AncRev_Bud_Detail">#REF!</definedName>
    <definedName name="MTD_AQEI" localSheetId="0">#REF!</definedName>
    <definedName name="MTD_AQEI" localSheetId="1">#REF!</definedName>
    <definedName name="MTD_AQEI" localSheetId="2">#REF!</definedName>
    <definedName name="MTD_AQEI" localSheetId="3">#REF!</definedName>
    <definedName name="MTD_AQEI" localSheetId="4">#REF!</definedName>
    <definedName name="MTD_AQEI" localSheetId="5">#REF!</definedName>
    <definedName name="MTD_AQEI">#REF!</definedName>
    <definedName name="MTD_AQEW" localSheetId="0">#REF!</definedName>
    <definedName name="MTD_AQEW" localSheetId="1">#REF!</definedName>
    <definedName name="MTD_AQEW" localSheetId="2">#REF!</definedName>
    <definedName name="MTD_AQEW" localSheetId="3">#REF!</definedName>
    <definedName name="MTD_AQEW" localSheetId="4">#REF!</definedName>
    <definedName name="MTD_AQEW" localSheetId="5">#REF!</definedName>
    <definedName name="MTD_AQEW">#REF!</definedName>
    <definedName name="MTD_BlackStart_Actual" localSheetId="4">#REF!</definedName>
    <definedName name="MTD_BlackStart_Actual" localSheetId="5">#REF!</definedName>
    <definedName name="MTD_BlackStart_Actual">#REF!</definedName>
    <definedName name="MTD_BlackStart_Budget" localSheetId="0">#REF!</definedName>
    <definedName name="MTD_BlackStart_Budget" localSheetId="1">#REF!</definedName>
    <definedName name="MTD_BlackStart_Budget" localSheetId="2">#REF!</definedName>
    <definedName name="MTD_BlackStart_Budget" localSheetId="3">#REF!</definedName>
    <definedName name="MTD_BlackStart_Budget" localSheetId="4">#REF!</definedName>
    <definedName name="MTD_BlackStart_Budget" localSheetId="5">#REF!</definedName>
    <definedName name="MTD_BlackStart_Budget">#REF!</definedName>
    <definedName name="MTD_CNP_BUD" localSheetId="0">#REF!</definedName>
    <definedName name="MTD_CNP_BUD" localSheetId="1">#REF!</definedName>
    <definedName name="MTD_CNP_BUD" localSheetId="2">#REF!</definedName>
    <definedName name="MTD_CNP_BUD" localSheetId="3">#REF!</definedName>
    <definedName name="MTD_CNP_BUD" localSheetId="4">#REF!</definedName>
    <definedName name="MTD_CNP_BUD" localSheetId="5">#REF!</definedName>
    <definedName name="MTD_CNP_BUD">#REF!</definedName>
    <definedName name="MTD_Contract_Rev">#REF!</definedName>
    <definedName name="MTD_GenCost_Bud" localSheetId="0">#REF!</definedName>
    <definedName name="MTD_GenCost_Bud" localSheetId="1">#REF!</definedName>
    <definedName name="MTD_GenCost_Bud" localSheetId="2">#REF!</definedName>
    <definedName name="MTD_GenCost_Bud" localSheetId="3">#REF!</definedName>
    <definedName name="MTD_GenCost_Bud" localSheetId="4">#REF!</definedName>
    <definedName name="MTD_GenCost_Bud" localSheetId="5">#REF!</definedName>
    <definedName name="MTD_GenCost_Bud">#REF!</definedName>
    <definedName name="MTD_HESA" localSheetId="4">#REF!</definedName>
    <definedName name="MTD_HESA" localSheetId="5">#REF!</definedName>
    <definedName name="MTD_HESA">#REF!</definedName>
    <definedName name="MTD_HESA_Detail">#REF!</definedName>
    <definedName name="MTD_HydroNonRegRev_Bud" localSheetId="4">#REF!</definedName>
    <definedName name="MTD_HydroNonRegRev_Bud" localSheetId="5">#REF!</definedName>
    <definedName name="MTD_HydroNonRegRev_Bud">#REF!</definedName>
    <definedName name="MTD_HydroNonRegRev_Bud_Before" localSheetId="0">#REF!</definedName>
    <definedName name="MTD_HydroNonRegRev_Bud_Before" localSheetId="1">#REF!</definedName>
    <definedName name="MTD_HydroNonRegRev_Bud_Before" localSheetId="2">#REF!</definedName>
    <definedName name="MTD_HydroNonRegRev_Bud_Before" localSheetId="3">#REF!</definedName>
    <definedName name="MTD_HydroNonRegRev_Bud_Before" localSheetId="4">#REF!</definedName>
    <definedName name="MTD_HydroNonRegRev_Bud_Before" localSheetId="5">#REF!</definedName>
    <definedName name="MTD_HydroNonRegRev_Bud_Before">#REF!</definedName>
    <definedName name="MTD_HydroRegGWh_Bud" localSheetId="0">#REF!</definedName>
    <definedName name="MTD_HydroRegGWh_Bud" localSheetId="1">#REF!</definedName>
    <definedName name="MTD_HydroRegGWh_Bud" localSheetId="2">#REF!</definedName>
    <definedName name="MTD_HydroRegGWh_Bud" localSheetId="3">#REF!</definedName>
    <definedName name="MTD_HydroRegGWh_Bud" localSheetId="4">#REF!</definedName>
    <definedName name="MTD_HydroRegGWh_Bud" localSheetId="5">#REF!</definedName>
    <definedName name="MTD_HydroRegGWh_Bud">#REF!</definedName>
    <definedName name="MTD_HydroRegRev_Bud" localSheetId="0">#REF!</definedName>
    <definedName name="MTD_HydroRegRev_Bud" localSheetId="1">#REF!</definedName>
    <definedName name="MTD_HydroRegRev_Bud" localSheetId="2">#REF!</definedName>
    <definedName name="MTD_HydroRegRev_Bud" localSheetId="3">#REF!</definedName>
    <definedName name="MTD_HydroRegRev_Bud" localSheetId="4">#REF!</definedName>
    <definedName name="MTD_HydroRegRev_Bud" localSheetId="5">#REF!</definedName>
    <definedName name="MTD_HydroRegRev_Bud">#REF!</definedName>
    <definedName name="MTD_HydroRegRev_Bud_Before" localSheetId="0">#REF!</definedName>
    <definedName name="MTD_HydroRegRev_Bud_Before" localSheetId="1">#REF!</definedName>
    <definedName name="MTD_HydroRegRev_Bud_Before" localSheetId="2">#REF!</definedName>
    <definedName name="MTD_HydroRegRev_Bud_Before" localSheetId="3">#REF!</definedName>
    <definedName name="MTD_HydroRegRev_Bud_Before" localSheetId="4">#REF!</definedName>
    <definedName name="MTD_HydroRegRev_Bud_Before" localSheetId="5">#REF!</definedName>
    <definedName name="MTD_HydroRegRev_Bud_Before">#REF!</definedName>
    <definedName name="MTD_MWh_Bud" localSheetId="0">#REF!</definedName>
    <definedName name="MTD_MWh_Bud" localSheetId="1">#REF!</definedName>
    <definedName name="MTD_MWh_Bud" localSheetId="2">#REF!</definedName>
    <definedName name="MTD_MWh_Bud" localSheetId="3">#REF!</definedName>
    <definedName name="MTD_MWh_Bud" localSheetId="4">#REF!</definedName>
    <definedName name="MTD_MWh_Bud" localSheetId="5">#REF!</definedName>
    <definedName name="MTD_MWh_Bud">#REF!</definedName>
    <definedName name="MTD_NewHydroRegMWh" localSheetId="0">#REF!</definedName>
    <definedName name="MTD_NewHydroRegMWh" localSheetId="1">#REF!</definedName>
    <definedName name="MTD_NewHydroRegMWh" localSheetId="2">#REF!</definedName>
    <definedName name="MTD_NewHydroRegMWh" localSheetId="3">#REF!</definedName>
    <definedName name="MTD_NewHydroRegMWh" localSheetId="4">#REF!</definedName>
    <definedName name="MTD_NewHydroRegMWh" localSheetId="5">#REF!</definedName>
    <definedName name="MTD_NewHydroRegMWh">#REF!</definedName>
    <definedName name="MTD_NewRegHydro_Bud_Detail">#REF!</definedName>
    <definedName name="MTD_NewReghydro_Pivot">#REF!</definedName>
    <definedName name="MTD_NewRegStation_Rev">#REF!</definedName>
    <definedName name="MTD_NonReg_Station_Rev" localSheetId="0">#REF!</definedName>
    <definedName name="MTD_NonReg_Station_Rev" localSheetId="1">#REF!</definedName>
    <definedName name="MTD_NonReg_Station_Rev" localSheetId="2">#REF!</definedName>
    <definedName name="MTD_NonReg_Station_Rev" localSheetId="3">#REF!</definedName>
    <definedName name="MTD_NonReg_Station_Rev" localSheetId="4">#REF!</definedName>
    <definedName name="MTD_NonReg_Station_Rev" localSheetId="5">#REF!</definedName>
    <definedName name="MTD_NonReg_Station_Rev">#REF!</definedName>
    <definedName name="MTD_ONPA_Bud" localSheetId="0">#REF!</definedName>
    <definedName name="MTD_ONPA_Bud" localSheetId="1">#REF!</definedName>
    <definedName name="MTD_ONPA_Bud" localSheetId="2">#REF!</definedName>
    <definedName name="MTD_ONPA_Bud" localSheetId="3">#REF!</definedName>
    <definedName name="MTD_ONPA_Bud" localSheetId="4">#REF!</definedName>
    <definedName name="MTD_ONPA_Bud" localSheetId="5">#REF!</definedName>
    <definedName name="MTD_ONPA_Bud">#REF!</definedName>
    <definedName name="MTD_OPGET_Market_B" localSheetId="4">#REF!</definedName>
    <definedName name="MTD_OPGET_Market_B" localSheetId="5">#REF!</definedName>
    <definedName name="MTD_OPGET_Market_B">#REF!</definedName>
    <definedName name="MTD_OPGET_Market_S" localSheetId="4">#REF!</definedName>
    <definedName name="MTD_OPGET_Market_S" localSheetId="5">#REF!</definedName>
    <definedName name="MTD_OPGET_Market_S">#REF!</definedName>
    <definedName name="MTD_OPGET_Purchases" localSheetId="4">#REF!</definedName>
    <definedName name="MTD_OPGET_Purchases" localSheetId="5">#REF!</definedName>
    <definedName name="MTD_OPGET_Purchases">#REF!</definedName>
    <definedName name="MTD_OPGET_Sales" localSheetId="4">#REF!</definedName>
    <definedName name="MTD_OPGET_Sales" localSheetId="5">#REF!</definedName>
    <definedName name="MTD_OPGET_Sales">#REF!</definedName>
    <definedName name="MTD_OR_Actual" localSheetId="4">#REF!</definedName>
    <definedName name="MTD_OR_Actual" localSheetId="5">#REF!</definedName>
    <definedName name="MTD_OR_Actual">#REF!</definedName>
    <definedName name="MTD_OR_Budget" localSheetId="0">#REF!</definedName>
    <definedName name="MTD_OR_Budget" localSheetId="1">#REF!</definedName>
    <definedName name="MTD_OR_Budget" localSheetId="2">#REF!</definedName>
    <definedName name="MTD_OR_Budget" localSheetId="3">#REF!</definedName>
    <definedName name="MTD_OR_Budget" localSheetId="4">#REF!</definedName>
    <definedName name="MTD_OR_Budget" localSheetId="5">#REF!</definedName>
    <definedName name="MTD_OR_Budget">#REF!</definedName>
    <definedName name="MTD_Other">#REF!</definedName>
    <definedName name="MTD_Other_Rev">#REF!</definedName>
    <definedName name="MTD_ReactivePower_Actual" localSheetId="4">#REF!</definedName>
    <definedName name="MTD_ReactivePower_Actual" localSheetId="5">#REF!</definedName>
    <definedName name="MTD_ReactivePower_Actual">#REF!</definedName>
    <definedName name="MTD_ReactivePower_Budget" localSheetId="0">#REF!</definedName>
    <definedName name="MTD_ReactivePower_Budget" localSheetId="1">#REF!</definedName>
    <definedName name="MTD_ReactivePower_Budget" localSheetId="2">#REF!</definedName>
    <definedName name="MTD_ReactivePower_Budget" localSheetId="3">#REF!</definedName>
    <definedName name="MTD_ReactivePower_Budget" localSheetId="4">#REF!</definedName>
    <definedName name="MTD_ReactivePower_Budget" localSheetId="5">#REF!</definedName>
    <definedName name="MTD_ReactivePower_Budget">#REF!</definedName>
    <definedName name="MTD_Reg_Hydro_Rev" localSheetId="0">#REF!</definedName>
    <definedName name="MTD_Reg_Hydro_Rev" localSheetId="1">#REF!</definedName>
    <definedName name="MTD_Reg_Hydro_Rev" localSheetId="2">#REF!</definedName>
    <definedName name="MTD_Reg_Hydro_Rev" localSheetId="3">#REF!</definedName>
    <definedName name="MTD_Reg_Hydro_Rev" localSheetId="4">#REF!</definedName>
    <definedName name="MTD_Reg_Hydro_Rev" localSheetId="5">#REF!</definedName>
    <definedName name="MTD_Reg_Hydro_Rev">#REF!</definedName>
    <definedName name="MTD_Reg_Station_Rev" localSheetId="0">#REF!</definedName>
    <definedName name="MTD_Reg_Station_Rev" localSheetId="1">#REF!</definedName>
    <definedName name="MTD_Reg_Station_Rev" localSheetId="2">#REF!</definedName>
    <definedName name="MTD_Reg_Station_Rev" localSheetId="3">#REF!</definedName>
    <definedName name="MTD_Reg_Station_Rev" localSheetId="4">#REF!</definedName>
    <definedName name="MTD_Reg_Station_Rev" localSheetId="5">#REF!</definedName>
    <definedName name="MTD_Reg_Station_Rev">#REF!</definedName>
    <definedName name="MTD_RegHydro_Bud_Detail" localSheetId="0">#REF!</definedName>
    <definedName name="MTD_RegHydro_Bud_Detail" localSheetId="1">#REF!</definedName>
    <definedName name="MTD_RegHydro_Bud_Detail" localSheetId="2">#REF!</definedName>
    <definedName name="MTD_RegHydro_Bud_Detail" localSheetId="3">#REF!</definedName>
    <definedName name="MTD_RegHydro_Bud_Detail" localSheetId="4">#REF!</definedName>
    <definedName name="MTD_RegHydro_Bud_Detail" localSheetId="5">#REF!</definedName>
    <definedName name="MTD_RegHydro_Bud_Detail">#REF!</definedName>
    <definedName name="MTD_Rev_Budget" localSheetId="0">#REF!</definedName>
    <definedName name="MTD_Rev_Budget" localSheetId="1">#REF!</definedName>
    <definedName name="MTD_Rev_Budget" localSheetId="2">#REF!</definedName>
    <definedName name="MTD_Rev_Budget" localSheetId="3">#REF!</definedName>
    <definedName name="MTD_Rev_Budget" localSheetId="4">#REF!</definedName>
    <definedName name="MTD_Rev_Budget" localSheetId="5">#REF!</definedName>
    <definedName name="MTD_Rev_Budget">#REF!</definedName>
    <definedName name="MTD_RMR_Actual" localSheetId="4">#REF!</definedName>
    <definedName name="MTD_RMR_Actual" localSheetId="5">#REF!</definedName>
    <definedName name="MTD_RMR_Actual">#REF!</definedName>
    <definedName name="MTD_RMR_Budget" localSheetId="0">#REF!</definedName>
    <definedName name="MTD_RMR_Budget" localSheetId="1">#REF!</definedName>
    <definedName name="MTD_RMR_Budget" localSheetId="2">#REF!</definedName>
    <definedName name="MTD_RMR_Budget" localSheetId="3">#REF!</definedName>
    <definedName name="MTD_RMR_Budget" localSheetId="4">#REF!</definedName>
    <definedName name="MTD_RMR_Budget" localSheetId="5">#REF!</definedName>
    <definedName name="MTD_RMR_Budget">#REF!</definedName>
    <definedName name="MTD_Trading_Budget" localSheetId="0">#REF!</definedName>
    <definedName name="MTD_Trading_Budget" localSheetId="1">#REF!</definedName>
    <definedName name="MTD_Trading_Budget" localSheetId="2">#REF!</definedName>
    <definedName name="MTD_Trading_Budget" localSheetId="3">#REF!</definedName>
    <definedName name="MTD_Trading_Budget" localSheetId="4">#REF!</definedName>
    <definedName name="MTD_Trading_Budget" localSheetId="5">#REF!</definedName>
    <definedName name="MTD_Trading_Budget">#REF!</definedName>
    <definedName name="MTDBudget" localSheetId="0">#REF!</definedName>
    <definedName name="MTDBudget" localSheetId="1">#REF!</definedName>
    <definedName name="MTDBudget" localSheetId="2">#REF!</definedName>
    <definedName name="MTDBudget" localSheetId="3">#REF!</definedName>
    <definedName name="MTDBudget" localSheetId="4">#REF!</definedName>
    <definedName name="MTDBudget" localSheetId="5">#REF!</definedName>
    <definedName name="MTDBudget">#REF!</definedName>
    <definedName name="MTL_escln" localSheetId="4">#REF!</definedName>
    <definedName name="MTL_escln" localSheetId="5">#REF!</definedName>
    <definedName name="MTL_escln">#REF!</definedName>
    <definedName name="MtM" localSheetId="0">#REF!</definedName>
    <definedName name="MtM" localSheetId="1">#REF!</definedName>
    <definedName name="MtM" localSheetId="2">#REF!</definedName>
    <definedName name="MtM" localSheetId="3">#REF!</definedName>
    <definedName name="MtM" localSheetId="4">#REF!</definedName>
    <definedName name="MtM" localSheetId="5">#REF!</definedName>
    <definedName name="MtM">#REF!</definedName>
    <definedName name="MtMIC" localSheetId="4">#REF!</definedName>
    <definedName name="MtMIC" localSheetId="5">#REF!</definedName>
    <definedName name="MtMIC">#REF!</definedName>
    <definedName name="MtMOntario" localSheetId="4">#REF!</definedName>
    <definedName name="MtMOntario" localSheetId="5">#REF!</definedName>
    <definedName name="MtMOntario">#REF!</definedName>
    <definedName name="MW_Leistung">#REF!</definedName>
    <definedName name="MWFP">#REF!</definedName>
    <definedName name="mwj">#REF!</definedName>
    <definedName name="MWJP">#REF!</definedName>
    <definedName name="mwprod">#REF!</definedName>
    <definedName name="MWs" localSheetId="1">Capacity / 1000</definedName>
    <definedName name="MWs" localSheetId="2">Capacity / 1000</definedName>
    <definedName name="MWs" localSheetId="3">Capacity / 1000</definedName>
    <definedName name="MWs">Capacity / 1000</definedName>
    <definedName name="myDialog">"dial"</definedName>
    <definedName name="myRange">#REF!</definedName>
    <definedName name="n">#REF!</definedName>
    <definedName name="N_BoxCY_BoxCulvertTakeOff">#REF!</definedName>
    <definedName name="N_CurbCY_BoxCulvertTakeOff">#REF!</definedName>
    <definedName name="N_FootingsCY_BoxCulvertTakeOff">#REF!</definedName>
    <definedName name="N_FormContactCY_BoxCulvertTakeOff">#REF!</definedName>
    <definedName name="N_HiddenFinishSF_BoxCulvertTakeOff">#REF!</definedName>
    <definedName name="N_InletApronCY_BoxCulvertTakeOff">#REF!</definedName>
    <definedName name="N_InletCutoffCY_BoxCulvertTakeOff">#REF!</definedName>
    <definedName name="N_InletWingsCY_BoxCulvertTakeOff">#REF!</definedName>
    <definedName name="N_OutletApronCY_BoxCulvertTakeOff">#REF!</definedName>
    <definedName name="N_OutletCutoffCY_BoxCulvertTakeOff">#REF!</definedName>
    <definedName name="N_OutletWingsCY_BoxCulvertTakeOff">#REF!</definedName>
    <definedName name="N_PCCwithWasteCY_BoxCulvertTakeOff">#REF!</definedName>
    <definedName name="N_VisibleFinishSF_BoxCulvertTakeOff">#REF!</definedName>
    <definedName name="NA">"NA   "</definedName>
    <definedName name="Name" localSheetId="4">#REF!</definedName>
    <definedName name="Name" localSheetId="5">#REF!</definedName>
    <definedName name="Name">#REF!</definedName>
    <definedName name="name1" localSheetId="1">#REF!</definedName>
    <definedName name="name1" localSheetId="2">#REF!</definedName>
    <definedName name="name1" localSheetId="3">#REF!</definedName>
    <definedName name="name1" localSheetId="4">#REF!</definedName>
    <definedName name="name1">#REF!</definedName>
    <definedName name="Named_Areas_Total">#REF!</definedName>
    <definedName name="names" localSheetId="1">#REF!</definedName>
    <definedName name="names" localSheetId="2">#REF!</definedName>
    <definedName name="names" localSheetId="3">#REF!</definedName>
    <definedName name="names" localSheetId="4">#REF!</definedName>
    <definedName name="names">#REF!</definedName>
    <definedName name="NAN_FOOT" localSheetId="0">#REF!</definedName>
    <definedName name="NAN_FOOT" localSheetId="1">#REF!</definedName>
    <definedName name="NAN_FOOT" localSheetId="2">#REF!</definedName>
    <definedName name="NAN_FOOT" localSheetId="3">#REF!</definedName>
    <definedName name="NAN_FOOT" localSheetId="4">#REF!</definedName>
    <definedName name="NAN_FOOT" localSheetId="5">#REF!</definedName>
    <definedName name="NAN_FOOT">#REF!</definedName>
    <definedName name="NAN_HEAD" localSheetId="0">#REF!</definedName>
    <definedName name="NAN_HEAD" localSheetId="1">#REF!</definedName>
    <definedName name="NAN_HEAD" localSheetId="2">#REF!</definedName>
    <definedName name="NAN_HEAD" localSheetId="3">#REF!</definedName>
    <definedName name="NAN_HEAD" localSheetId="4">#REF!</definedName>
    <definedName name="NAN_HEAD" localSheetId="5">#REF!</definedName>
    <definedName name="NAN_HEAD">#REF!</definedName>
    <definedName name="NANLINE1" localSheetId="0">#REF!</definedName>
    <definedName name="NANLINE1" localSheetId="1">#REF!</definedName>
    <definedName name="NANLINE1" localSheetId="2">#REF!</definedName>
    <definedName name="NANLINE1" localSheetId="3">#REF!</definedName>
    <definedName name="NANLINE1" localSheetId="4">#REF!</definedName>
    <definedName name="NANLINE1" localSheetId="5">#REF!</definedName>
    <definedName name="NANLINE1">#REF!</definedName>
    <definedName name="NANLINE2" localSheetId="0">#REF!</definedName>
    <definedName name="NANLINE2" localSheetId="1">#REF!</definedName>
    <definedName name="NANLINE2" localSheetId="2">#REF!</definedName>
    <definedName name="NANLINE2" localSheetId="3">#REF!</definedName>
    <definedName name="NANLINE2" localSheetId="4">#REF!</definedName>
    <definedName name="NANLINE2" localSheetId="5">#REF!</definedName>
    <definedName name="NANLINE2">#REF!</definedName>
    <definedName name="NANrel" localSheetId="0">#REF!</definedName>
    <definedName name="NANrel" localSheetId="1">#REF!</definedName>
    <definedName name="NANrel" localSheetId="2">#REF!</definedName>
    <definedName name="NANrel" localSheetId="3">#REF!</definedName>
    <definedName name="NANrel" localSheetId="4">#REF!</definedName>
    <definedName name="NANrel" localSheetId="5">#REF!</definedName>
    <definedName name="NANrel">#REF!</definedName>
    <definedName name="NANTICOKE" localSheetId="0">#REF!</definedName>
    <definedName name="NANTICOKE" localSheetId="1">#REF!</definedName>
    <definedName name="NANTICOKE" localSheetId="2">#REF!</definedName>
    <definedName name="NANTICOKE" localSheetId="3">#REF!</definedName>
    <definedName name="NANTICOKE" localSheetId="4">#REF!</definedName>
    <definedName name="NANTICOKE" localSheetId="5">#REF!</definedName>
    <definedName name="NANTICOKE">#REF!</definedName>
    <definedName name="Nanticoke_Submission" localSheetId="4">#REF!</definedName>
    <definedName name="Nanticoke_Submission" localSheetId="5">#REF!</definedName>
    <definedName name="Nanticoke_Submission">#REF!</definedName>
    <definedName name="NAPG" localSheetId="4">#REF!</definedName>
    <definedName name="NAPG" localSheetId="5">#REF!</definedName>
    <definedName name="NAPG">#REF!</definedName>
    <definedName name="NAPG_Pivot">#REF!</definedName>
    <definedName name="NAPG_Submission" localSheetId="4">#REF!</definedName>
    <definedName name="NAPG_Submission" localSheetId="5">#REF!</definedName>
    <definedName name="NAPG_Submission">#REF!</definedName>
    <definedName name="NAPG_T" localSheetId="4">#REF!</definedName>
    <definedName name="NAPG_T" localSheetId="5">#REF!</definedName>
    <definedName name="NAPG_T">#REF!</definedName>
    <definedName name="nbIDLookupRange" localSheetId="1">OFFSET(OFFSET(nbIDAnchor,1,0),0,0,COUNTA(OFFSET(nbIDAnchor,1,0):OFFSET(nbIDAnchor,60000,0)))</definedName>
    <definedName name="nbIDLookupRange" localSheetId="2">OFFSET(OFFSET(nbIDAnchor,1,0),0,0,COUNTA(OFFSET(nbIDAnchor,1,0):OFFSET(nbIDAnchor,60000,0)))</definedName>
    <definedName name="nbIDLookupRange" localSheetId="3">OFFSET(OFFSET(nbIDAnchor,1,0),0,0,COUNTA(OFFSET(nbIDAnchor,1,0):OFFSET(nbIDAnchor,60000,0)))</definedName>
    <definedName name="nbIDLookupRange">OFFSET(OFFSET(nbIDAnchor,1,0),0,0,COUNTA(OFFSET(nbIDAnchor,1,0):OFFSET(nbIDAnchor,60000,0)))</definedName>
    <definedName name="NbrYearsSpreadCostsILW" localSheetId="0">#REF!</definedName>
    <definedName name="NbrYearsSpreadCostsILW" localSheetId="1">#REF!</definedName>
    <definedName name="NbrYearsSpreadCostsILW" localSheetId="2">#REF!</definedName>
    <definedName name="NbrYearsSpreadCostsILW" localSheetId="3">#REF!</definedName>
    <definedName name="NbrYearsSpreadCostsILW" localSheetId="4">#REF!</definedName>
    <definedName name="NbrYearsSpreadCostsILW" localSheetId="5">#REF!</definedName>
    <definedName name="NbrYearsSpreadCostsILW">#REF!</definedName>
    <definedName name="NbrYearsSpreadCostsLLW" localSheetId="0">#REF!</definedName>
    <definedName name="NbrYearsSpreadCostsLLW" localSheetId="1">#REF!</definedName>
    <definedName name="NbrYearsSpreadCostsLLW" localSheetId="2">#REF!</definedName>
    <definedName name="NbrYearsSpreadCostsLLW" localSheetId="3">#REF!</definedName>
    <definedName name="NbrYearsSpreadCostsLLW" localSheetId="4">#REF!</definedName>
    <definedName name="NbrYearsSpreadCostsLLW" localSheetId="5">#REF!</definedName>
    <definedName name="NbrYearsSpreadCostsLLW">#REF!</definedName>
    <definedName name="NbrYearsSpreadCostsUFD" localSheetId="0">#REF!</definedName>
    <definedName name="NbrYearsSpreadCostsUFD" localSheetId="1">#REF!</definedName>
    <definedName name="NbrYearsSpreadCostsUFD" localSheetId="2">#REF!</definedName>
    <definedName name="NbrYearsSpreadCostsUFD" localSheetId="3">#REF!</definedName>
    <definedName name="NbrYearsSpreadCostsUFD" localSheetId="4">#REF!</definedName>
    <definedName name="NbrYearsSpreadCostsUFD" localSheetId="5">#REF!</definedName>
    <definedName name="NbrYearsSpreadCostsUFD">#REF!</definedName>
    <definedName name="NCC" localSheetId="0">#REF!</definedName>
    <definedName name="NCC" localSheetId="1">#REF!</definedName>
    <definedName name="NCC" localSheetId="2">#REF!</definedName>
    <definedName name="NCC" localSheetId="3">#REF!</definedName>
    <definedName name="NCC" localSheetId="4">#REF!</definedName>
    <definedName name="NCC" localSheetId="5">#REF!</definedName>
    <definedName name="NCC">#REF!</definedName>
    <definedName name="nd">37085.431612963</definedName>
    <definedName name="NEPG" localSheetId="4">#REF!</definedName>
    <definedName name="NEPG" localSheetId="5">#REF!</definedName>
    <definedName name="NEPG">#REF!</definedName>
    <definedName name="NEPG_Newly_Reg_Submission">#REF!</definedName>
    <definedName name="NEPG_Submission" localSheetId="4">#REF!</definedName>
    <definedName name="NEPG_Submission" localSheetId="5">#REF!</definedName>
    <definedName name="NEPG_Submission">#REF!</definedName>
    <definedName name="NEPG_T" localSheetId="4">#REF!</definedName>
    <definedName name="NEPG_T" localSheetId="5">#REF!</definedName>
    <definedName name="NEPG_T">#REF!</definedName>
    <definedName name="Net_AQEI_RegHydro" localSheetId="4">#REF!</definedName>
    <definedName name="Net_AQEI_RegHydro" localSheetId="5">#REF!</definedName>
    <definedName name="Net_AQEI_RegHydro">#REF!</definedName>
    <definedName name="Net_PWR">#REF!</definedName>
    <definedName name="netincome" localSheetId="0">#REF!</definedName>
    <definedName name="netincome" localSheetId="1">#REF!</definedName>
    <definedName name="netincome" localSheetId="2">#REF!</definedName>
    <definedName name="netincome" localSheetId="3">#REF!</definedName>
    <definedName name="netincome" localSheetId="4">#REF!</definedName>
    <definedName name="netincome" localSheetId="5">#REF!</definedName>
    <definedName name="netincome">#REF!</definedName>
    <definedName name="new" localSheetId="0" hidden="1">#REF!</definedName>
    <definedName name="new" localSheetId="1" hidden="1">#REF!</definedName>
    <definedName name="new" localSheetId="2" hidden="1">#REF!</definedName>
    <definedName name="new" localSheetId="3" hidden="1">#REF!</definedName>
    <definedName name="new" localSheetId="4" hidden="1">#REF!</definedName>
    <definedName name="new" localSheetId="5" hidden="1">#REF!</definedName>
    <definedName name="new" hidden="1">#REF!</definedName>
    <definedName name="new_discount_rate" localSheetId="0">#REF!</definedName>
    <definedName name="new_discount_rate" localSheetId="1">#REF!</definedName>
    <definedName name="new_discount_rate" localSheetId="2">#REF!</definedName>
    <definedName name="new_discount_rate" localSheetId="3">#REF!</definedName>
    <definedName name="new_discount_rate" localSheetId="4">#REF!</definedName>
    <definedName name="new_discount_rate" localSheetId="5">#REF!</definedName>
    <definedName name="new_discount_rate">#REF!</definedName>
    <definedName name="New_Reg_Net_injection">#REF!</definedName>
    <definedName name="NEW_STORE_CAPEX">#REF!</definedName>
    <definedName name="NewCategory">4</definedName>
    <definedName name="NewHydroRegMWh" localSheetId="0">#REF!</definedName>
    <definedName name="NewHydroRegMWh" localSheetId="1">#REF!</definedName>
    <definedName name="NewHydroRegMWh" localSheetId="2">#REF!</definedName>
    <definedName name="NewHydroRegMWh" localSheetId="3">#REF!</definedName>
    <definedName name="NewHydroRegMWh" localSheetId="4">#REF!</definedName>
    <definedName name="NewHydroRegMWh" localSheetId="5">#REF!</definedName>
    <definedName name="NewHydroRegMWh">#REF!</definedName>
    <definedName name="NewHydroRegRev" localSheetId="4">#REF!</definedName>
    <definedName name="NewHydroRegRev" localSheetId="5">#REF!</definedName>
    <definedName name="NewHydroRegRev">#REF!</definedName>
    <definedName name="NewHydroRegRev_2">#REF!</definedName>
    <definedName name="NewName">"B45:G45"</definedName>
    <definedName name="NewRegHydroPivotSum">#REF!</definedName>
    <definedName name="newww" hidden="1">#REF!</definedName>
    <definedName name="NextButton">"Button 18"</definedName>
    <definedName name="nfp" localSheetId="4">#REF!</definedName>
    <definedName name="nfp" localSheetId="5">#REF!</definedName>
    <definedName name="nfp">#REF!</definedName>
    <definedName name="NHSS_EV" localSheetId="4">#REF!</definedName>
    <definedName name="NHSS_EV" localSheetId="5">#REF!</definedName>
    <definedName name="NHSS_EV">#REF!</definedName>
    <definedName name="NHSS_LU" localSheetId="0">#REF!</definedName>
    <definedName name="NHSS_LU" localSheetId="1">#REF!</definedName>
    <definedName name="NHSS_LU" localSheetId="2">#REF!</definedName>
    <definedName name="NHSS_LU" localSheetId="3">#REF!</definedName>
    <definedName name="NHSS_LU" localSheetId="4">#REF!</definedName>
    <definedName name="NHSS_LU" localSheetId="5">#REF!</definedName>
    <definedName name="NHSS_LU">#REF!</definedName>
    <definedName name="Niagara_Tunnel_Submission">#REF!</definedName>
    <definedName name="NIR">#REF!</definedName>
    <definedName name="NM">#REF!</definedName>
    <definedName name="nn">38343.6211805556</definedName>
    <definedName name="nnnnn" localSheetId="0">#REF!</definedName>
    <definedName name="nnnnn" localSheetId="1">#REF!</definedName>
    <definedName name="nnnnn" localSheetId="2">#REF!</definedName>
    <definedName name="nnnnn" localSheetId="3">#REF!</definedName>
    <definedName name="nnnnn" localSheetId="4">#REF!</definedName>
    <definedName name="nnnnn" localSheetId="5">#REF!</definedName>
    <definedName name="nnnnn">#REF!</definedName>
    <definedName name="nnnnnnnnnnnnn" localSheetId="0">#REF!</definedName>
    <definedName name="nnnnnnnnnnnnn" localSheetId="1">#REF!</definedName>
    <definedName name="nnnnnnnnnnnnn" localSheetId="2">#REF!</definedName>
    <definedName name="nnnnnnnnnnnnn" localSheetId="3">#REF!</definedName>
    <definedName name="nnnnnnnnnnnnn" localSheetId="4">#REF!</definedName>
    <definedName name="nnnnnnnnnnnnn" localSheetId="5">#REF!</definedName>
    <definedName name="nnnnnnnnnnnnn">#REF!</definedName>
    <definedName name="nnnnnnnnnnnnnnnn" localSheetId="0">#REF!</definedName>
    <definedName name="nnnnnnnnnnnnnnnn" localSheetId="1">#REF!</definedName>
    <definedName name="nnnnnnnnnnnnnnnn" localSheetId="2">#REF!</definedName>
    <definedName name="nnnnnnnnnnnnnnnn" localSheetId="3">#REF!</definedName>
    <definedName name="nnnnnnnnnnnnnnnn" localSheetId="4">#REF!</definedName>
    <definedName name="nnnnnnnnnnnnnnnn" localSheetId="5">#REF!</definedName>
    <definedName name="nnnnnnnnnnnnnnnn">#REF!</definedName>
    <definedName name="No">#REF!</definedName>
    <definedName name="No_Class">"No Class"</definedName>
    <definedName name="NO_OF_COLS">#REF!</definedName>
    <definedName name="NO_OF_PAGES">#REF!</definedName>
    <definedName name="NOAK">#REF!</definedName>
    <definedName name="Nominal_Inter_Calc">#REF!</definedName>
    <definedName name="NominalIntRate" localSheetId="0">#REF!</definedName>
    <definedName name="NominalIntRate" localSheetId="1">#REF!</definedName>
    <definedName name="NominalIntRate" localSheetId="2">#REF!</definedName>
    <definedName name="NominalIntRate" localSheetId="3">#REF!</definedName>
    <definedName name="NominalIntRate" localSheetId="4">#REF!</definedName>
    <definedName name="NominalIntRate" localSheetId="5">#REF!</definedName>
    <definedName name="NominalIntRate">#REF!</definedName>
    <definedName name="NON_DISP_UNITS">#REF!</definedName>
    <definedName name="Non_Recurring">#REF!</definedName>
    <definedName name="Non_SD_prod" localSheetId="4">#REF!</definedName>
    <definedName name="Non_SD_prod" localSheetId="5">#REF!</definedName>
    <definedName name="Non_SD_prod">#REF!</definedName>
    <definedName name="NON_WORKING_FM_COST">#REF!</definedName>
    <definedName name="NON_WORKING_FM_HOURS">#REF!</definedName>
    <definedName name="NON_WORKING_GF_COST">#REF!</definedName>
    <definedName name="NON_WORKING_GF_HOURS">#REF!</definedName>
    <definedName name="NonLabour">#REF!</definedName>
    <definedName name="NONMAN">#REF!</definedName>
    <definedName name="NonRegHydro_CMSC" localSheetId="4">#REF!</definedName>
    <definedName name="NonRegHydro_CMSC" localSheetId="5">#REF!</definedName>
    <definedName name="NonRegHydro_CMSC">#REF!</definedName>
    <definedName name="NonRegRev_Actual" localSheetId="4">#REF!</definedName>
    <definedName name="NonRegRev_Actual" localSheetId="5">#REF!</definedName>
    <definedName name="NonRegRev_Actual">#REF!</definedName>
    <definedName name="NOR_NET">106</definedName>
    <definedName name="Normalized_Income_Statement">"IS_Annual"</definedName>
    <definedName name="NoSAF">"2-Closed-No SAF"</definedName>
    <definedName name="nose1" localSheetId="1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nose1" localSheetId="2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nose1" localSheetId="3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nose1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nose2" localSheetId="1" hidden="1">{#N/A,#N/A,FALSE,"E-1";#N/A,#N/A,FALSE,"E-2";#N/A,#N/A,FALSE,"F-1";#N/A,#N/A,FALSE,"F-2";#N/A,#N/A,FALSE,"F-3";#N/A,#N/A,FALSE,"F-4";#N/A,#N/A,FALSE,"F-5";#N/A,#N/A,FALSE,"F-6";#N/A,#N/A,FALSE,"Matrix"}</definedName>
    <definedName name="nose2" localSheetId="2" hidden="1">{#N/A,#N/A,FALSE,"E-1";#N/A,#N/A,FALSE,"E-2";#N/A,#N/A,FALSE,"F-1";#N/A,#N/A,FALSE,"F-2";#N/A,#N/A,FALSE,"F-3";#N/A,#N/A,FALSE,"F-4";#N/A,#N/A,FALSE,"F-5";#N/A,#N/A,FALSE,"F-6";#N/A,#N/A,FALSE,"Matrix"}</definedName>
    <definedName name="nose2" localSheetId="3" hidden="1">{#N/A,#N/A,FALSE,"E-1";#N/A,#N/A,FALSE,"E-2";#N/A,#N/A,FALSE,"F-1";#N/A,#N/A,FALSE,"F-2";#N/A,#N/A,FALSE,"F-3";#N/A,#N/A,FALSE,"F-4";#N/A,#N/A,FALSE,"F-5";#N/A,#N/A,FALSE,"F-6";#N/A,#N/A,FALSE,"Matrix"}</definedName>
    <definedName name="nose2" hidden="1">{#N/A,#N/A,FALSE,"E-1";#N/A,#N/A,FALSE,"E-2";#N/A,#N/A,FALSE,"F-1";#N/A,#N/A,FALSE,"F-2";#N/A,#N/A,FALSE,"F-3";#N/A,#N/A,FALSE,"F-4";#N/A,#N/A,FALSE,"F-5";#N/A,#N/A,FALSE,"F-6";#N/A,#N/A,FALSE,"Matrix"}</definedName>
    <definedName name="nose3" localSheetId="1" hidden="1">{#N/A,#N/A,FALSE,"Matrix";#N/A,#N/A,FALSE,"Executive";#N/A,#N/A,FALSE,"Summary"}</definedName>
    <definedName name="nose3" localSheetId="2" hidden="1">{#N/A,#N/A,FALSE,"Matrix";#N/A,#N/A,FALSE,"Executive";#N/A,#N/A,FALSE,"Summary"}</definedName>
    <definedName name="nose3" localSheetId="3" hidden="1">{#N/A,#N/A,FALSE,"Matrix";#N/A,#N/A,FALSE,"Executive";#N/A,#N/A,FALSE,"Summary"}</definedName>
    <definedName name="nose3" hidden="1">{#N/A,#N/A,FALSE,"Matrix";#N/A,#N/A,FALSE,"Executive";#N/A,#N/A,FALSE,"Summary"}</definedName>
    <definedName name="notes" localSheetId="0">#REF!</definedName>
    <definedName name="notes" localSheetId="1">#REF!</definedName>
    <definedName name="notes" localSheetId="2">#REF!</definedName>
    <definedName name="notes" localSheetId="3">#REF!</definedName>
    <definedName name="notes" localSheetId="4">#REF!</definedName>
    <definedName name="notes" localSheetId="5">#REF!</definedName>
    <definedName name="notes">#REF!</definedName>
    <definedName name="NOVSUM" localSheetId="0">#REF!</definedName>
    <definedName name="NOVSUM" localSheetId="1">#REF!</definedName>
    <definedName name="NOVSUM" localSheetId="2">#REF!</definedName>
    <definedName name="NOVSUM" localSheetId="3">#REF!</definedName>
    <definedName name="NOVSUM" localSheetId="4">#REF!</definedName>
    <definedName name="NOVSUM" localSheetId="5">#REF!</definedName>
    <definedName name="NOVSUM">#REF!</definedName>
    <definedName name="NP">#N/A</definedName>
    <definedName name="NP_VIF" localSheetId="4">#REF!</definedName>
    <definedName name="NP_VIF" localSheetId="5">#REF!</definedName>
    <definedName name="NP_VIF">#REF!</definedName>
    <definedName name="NPC_Submission">#REF!</definedName>
    <definedName name="NPT_TBL" localSheetId="0">#REF!</definedName>
    <definedName name="NPT_TBL" localSheetId="1">#REF!</definedName>
    <definedName name="NPT_TBL" localSheetId="2">#REF!</definedName>
    <definedName name="NPT_TBL" localSheetId="3">#REF!</definedName>
    <definedName name="NPT_TBL" localSheetId="4">#REF!</definedName>
    <definedName name="NPT_TBL" localSheetId="5">#REF!</definedName>
    <definedName name="NPT_TBL">#REF!</definedName>
    <definedName name="nrbIDLookupRange" localSheetId="1">OFFSET(OFFSET(nrbIDAnchor,1,0),0,0,COUNTA(OFFSET(nrbIDAnchor,1,0):OFFSET(nrbIDAnchor,60000,0)))</definedName>
    <definedName name="nrbIDLookupRange" localSheetId="2">OFFSET(OFFSET(nrbIDAnchor,1,0),0,0,COUNTA(OFFSET(nrbIDAnchor,1,0):OFFSET(nrbIDAnchor,60000,0)))</definedName>
    <definedName name="nrbIDLookupRange" localSheetId="3">OFFSET(OFFSET(nrbIDAnchor,1,0),0,0,COUNTA(OFFSET(nrbIDAnchor,1,0):OFFSET(nrbIDAnchor,60000,0)))</definedName>
    <definedName name="nrbIDLookupRange">OFFSET(OFFSET(nrbIDAnchor,1,0),0,0,COUNTA(OFFSET(nrbIDAnchor,1,0):OFFSET(nrbIDAnchor,60000,0)))</definedName>
    <definedName name="nrtIDLookupRange" localSheetId="1">OFFSET(OFFSET(nrtIDAnchor,1,0),0,0,COUNTA(OFFSET(nrtIDAnchor,1,0):OFFSET(nrtIDAnchor,60000,0)))</definedName>
    <definedName name="nrtIDLookupRange" localSheetId="2">OFFSET(OFFSET(nrtIDAnchor,1,0),0,0,COUNTA(OFFSET(nrtIDAnchor,1,0):OFFSET(nrtIDAnchor,60000,0)))</definedName>
    <definedName name="nrtIDLookupRange" localSheetId="3">OFFSET(OFFSET(nrtIDAnchor,1,0),0,0,COUNTA(OFFSET(nrtIDAnchor,1,0):OFFSET(nrtIDAnchor,60000,0)))</definedName>
    <definedName name="nrtIDLookupRange">OFFSET(OFFSET(nrtIDAnchor,1,0),0,0,COUNTA(OFFSET(nrtIDAnchor,1,0):OFFSET(nrtIDAnchor,60000,0)))</definedName>
    <definedName name="NTGSrel" localSheetId="0">#REF!</definedName>
    <definedName name="NTGSrel" localSheetId="1">#REF!</definedName>
    <definedName name="NTGSrel" localSheetId="2">#REF!</definedName>
    <definedName name="NTGSrel" localSheetId="3">#REF!</definedName>
    <definedName name="NTGSrel" localSheetId="4">#REF!</definedName>
    <definedName name="NTGSrel" localSheetId="5">#REF!</definedName>
    <definedName name="NTGSrel">#REF!</definedName>
    <definedName name="NTP_Submission" localSheetId="4">#REF!</definedName>
    <definedName name="NTP_Submission" localSheetId="5">#REF!</definedName>
    <definedName name="NTP_Submission">#REF!</definedName>
    <definedName name="NUCLEAR">#N/A</definedName>
    <definedName name="Nuclear_Headcount" localSheetId="0">#REF!</definedName>
    <definedName name="Nuclear_Headcount" localSheetId="1">#REF!</definedName>
    <definedName name="Nuclear_Headcount" localSheetId="2">#REF!</definedName>
    <definedName name="Nuclear_Headcount" localSheetId="3">#REF!</definedName>
    <definedName name="Nuclear_Headcount" localSheetId="4">#REF!</definedName>
    <definedName name="Nuclear_Headcount" localSheetId="5">#REF!</definedName>
    <definedName name="Nuclear_Headcount">#REF!</definedName>
    <definedName name="Nuclear_Operations">#REF!</definedName>
    <definedName name="Nuclear_Projects">#REF!</definedName>
    <definedName name="Number">#REF!</definedName>
    <definedName name="NumberTEI">#REF!</definedName>
    <definedName name="NumQtrs" localSheetId="0">#REF!</definedName>
    <definedName name="NumQtrs" localSheetId="1">#REF!</definedName>
    <definedName name="NumQtrs" localSheetId="2">#REF!</definedName>
    <definedName name="NumQtrs" localSheetId="3">#REF!</definedName>
    <definedName name="NumQtrs" localSheetId="4">#REF!</definedName>
    <definedName name="NumQtrs" localSheetId="5">#REF!</definedName>
    <definedName name="NumQtrs">#REF!</definedName>
    <definedName name="NumUnitsSchedule" localSheetId="4">#REF!</definedName>
    <definedName name="NumUnitsSchedule" localSheetId="5">#REF!</definedName>
    <definedName name="NumUnitsSchedule">#REF!</definedName>
    <definedName name="NvsASD">"V2002-01-31"</definedName>
    <definedName name="NvsAutoDrillOk">"VN"</definedName>
    <definedName name="NvsElapsedTime">0.0000500000023748726</definedName>
    <definedName name="NvsEndTime">37308.7380304398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PanelEffdt">"V2000-01-01"</definedName>
    <definedName name="NvsPanelSetid">"VEPFSC"</definedName>
    <definedName name="NvsReqBU">"VEPFS"</definedName>
    <definedName name="NvsReqBUOnly">"VN"</definedName>
    <definedName name="NvsTransLed">"VN"</definedName>
    <definedName name="NvsTreeASD">"V2002-01-31"</definedName>
    <definedName name="NvsValTbl.ACCOUNT">"GL_ACCT_ALL_VW"</definedName>
    <definedName name="NvsValTbl.BUSINESS_UNIT">"BUS_UNIT_TBL_GL"</definedName>
    <definedName name="NvsValTbl.DEPTID">"DEPT_ALL_VW"</definedName>
    <definedName name="NWMO01" localSheetId="0">#REF!</definedName>
    <definedName name="NWMO01" localSheetId="1">#REF!</definedName>
    <definedName name="NWMO01" localSheetId="2">#REF!</definedName>
    <definedName name="NWMO01" localSheetId="3">#REF!</definedName>
    <definedName name="NWMO01" localSheetId="4">#REF!</definedName>
    <definedName name="NWMO01" localSheetId="5">#REF!</definedName>
    <definedName name="NWMO01">#REF!</definedName>
    <definedName name="NWOP">#REF!</definedName>
    <definedName name="NWPG" localSheetId="4">#REF!</definedName>
    <definedName name="NWPG" localSheetId="5">#REF!</definedName>
    <definedName name="NWPG">#REF!</definedName>
    <definedName name="NWPG_Newly_Reg_Submission">#REF!</definedName>
    <definedName name="NWPG_Submission" localSheetId="4">#REF!</definedName>
    <definedName name="NWPG_Submission" localSheetId="5">#REF!</definedName>
    <definedName name="NWPG_Submission">#REF!</definedName>
    <definedName name="NWPG_T" localSheetId="4">#REF!</definedName>
    <definedName name="NWPG_T" localSheetId="5">#REF!</definedName>
    <definedName name="NWPG_T">#REF!</definedName>
    <definedName name="NYPA_WaterTransfer" localSheetId="0">#REF!</definedName>
    <definedName name="NYPA_WaterTransfer" localSheetId="1">#REF!</definedName>
    <definedName name="NYPA_WaterTransfer" localSheetId="2">#REF!</definedName>
    <definedName name="NYPA_WaterTransfer" localSheetId="3">#REF!</definedName>
    <definedName name="NYPA_WaterTransfer" localSheetId="4">#REF!</definedName>
    <definedName name="NYPA_WaterTransfer" localSheetId="5">#REF!</definedName>
    <definedName name="NYPA_WaterTransfer">#REF!</definedName>
    <definedName name="o" localSheetId="1">#REF!</definedName>
    <definedName name="o" localSheetId="2">#REF!</definedName>
    <definedName name="o" localSheetId="3">#REF!</definedName>
    <definedName name="o" localSheetId="4">#REF!</definedName>
    <definedName name="o" localSheetId="5">#REF!</definedName>
    <definedName name="o">#REF!</definedName>
    <definedName name="O_Item1AreaSF_StructuralConcTakeOff">#REF!</definedName>
    <definedName name="O_Item1VolCY_StructuralConcTakeOff">#REF!</definedName>
    <definedName name="O_Item2AreaSF_StructuralConcTakeOff">#REF!</definedName>
    <definedName name="O_Item2VolCY_StructuralConcTakeOff">#REF!</definedName>
    <definedName name="O_Item3AreaSF_StructuralConcTakeOff">#REF!</definedName>
    <definedName name="O_Item3VolCY_StructuralConcTakeOff">#REF!</definedName>
    <definedName name="O_Item4AreaSF_StructuralConcTakeOff">#REF!</definedName>
    <definedName name="O_Item4VolCY_StructuralConcTakeOff">#REF!</definedName>
    <definedName name="O_Item5AreaSF_StructuralConcTakeOff">#REF!</definedName>
    <definedName name="O_Item5VolCY_StructuralConcTakeOff">#REF!</definedName>
    <definedName name="O_M">#REF!</definedName>
    <definedName name="O_TotAreaSF_StructuralConcTakeOff">#REF!</definedName>
    <definedName name="O_TotVolCY_StructuralConcTakeOff">#REF!</definedName>
    <definedName name="O_VIF" localSheetId="4">#REF!</definedName>
    <definedName name="O_VIF" localSheetId="5">#REF!</definedName>
    <definedName name="O_VIF">#REF!</definedName>
    <definedName name="O2COMP">#REF!</definedName>
    <definedName name="OandM">#REF!</definedName>
    <definedName name="OCTSUM" localSheetId="0">#REF!</definedName>
    <definedName name="OCTSUM" localSheetId="1">#REF!</definedName>
    <definedName name="OCTSUM" localSheetId="2">#REF!</definedName>
    <definedName name="OCTSUM" localSheetId="3">#REF!</definedName>
    <definedName name="OCTSUM" localSheetId="4">#REF!</definedName>
    <definedName name="OCTSUM" localSheetId="5">#REF!</definedName>
    <definedName name="OCTSUM">#REF!</definedName>
    <definedName name="odActual" hidden="1">0</definedName>
    <definedName name="odBudget" hidden="1">1</definedName>
    <definedName name="ODC_Budget_Period_1_Total">#REF!</definedName>
    <definedName name="odExternal" hidden="1">3</definedName>
    <definedName name="odForecast" hidden="1">2</definedName>
    <definedName name="odPercentOfBudget" hidden="1">200</definedName>
    <definedName name="odPercentOfForecast" hidden="1">210</definedName>
    <definedName name="odPercentVarianceOnBudget" hidden="1">220</definedName>
    <definedName name="odPercentVarianceOnForecast" hidden="1">320</definedName>
    <definedName name="odVarianceOnBudget" hidden="1">300</definedName>
    <definedName name="odVarianceOnForecast" hidden="1">310</definedName>
    <definedName name="OEB_Heirarchy_RC8604" localSheetId="4">#REF!</definedName>
    <definedName name="OEB_Heirarchy_RC8604" localSheetId="5">#REF!</definedName>
    <definedName name="OEB_Heirarchy_RC8604">#REF!</definedName>
    <definedName name="OEB_Hierarchy_2019" localSheetId="4">#REF!</definedName>
    <definedName name="OEB_Hierarchy_2019" localSheetId="5">#REF!</definedName>
    <definedName name="OEB_Hierarchy_2019">#REF!</definedName>
    <definedName name="OEB_Hierarchy_Table" localSheetId="4">#REF!</definedName>
    <definedName name="OEB_Hierarchy_Table" localSheetId="5">#REF!</definedName>
    <definedName name="OEB_Hierarchy_Table">#REF!</definedName>
    <definedName name="OEFC" localSheetId="0">#REF!</definedName>
    <definedName name="OEFC" localSheetId="1">#REF!</definedName>
    <definedName name="OEFC" localSheetId="2">#REF!</definedName>
    <definedName name="OEFC" localSheetId="3">#REF!</definedName>
    <definedName name="OEFC" localSheetId="4">#REF!</definedName>
    <definedName name="OEFC" localSheetId="5">#REF!</definedName>
    <definedName name="OEFC">#REF!</definedName>
    <definedName name="OEFC_Lambton" localSheetId="4">#REF!</definedName>
    <definedName name="OEFC_Lambton" localSheetId="5">#REF!</definedName>
    <definedName name="OEFC_Lambton">#REF!</definedName>
    <definedName name="OEFC_Nanticoke" localSheetId="4">#REF!</definedName>
    <definedName name="OEFC_Nanticoke" localSheetId="5">#REF!</definedName>
    <definedName name="OEFC_Nanticoke">#REF!</definedName>
    <definedName name="OEFC_SAP" localSheetId="4">#REF!</definedName>
    <definedName name="OEFC_SAP" localSheetId="5">#REF!</definedName>
    <definedName name="OEFC_SAP">#REF!</definedName>
    <definedName name="OEFC_SAP_Pivot" localSheetId="4">#REF!</definedName>
    <definedName name="OEFC_SAP_Pivot" localSheetId="5">#REF!</definedName>
    <definedName name="OEFC_SAP_Pivot">#REF!</definedName>
    <definedName name="OF_A_32">9</definedName>
    <definedName name="OF_AN_01">8</definedName>
    <definedName name="of_Sales">9%</definedName>
    <definedName name="OffExcess">378012</definedName>
    <definedName name="Office">#REF!</definedName>
    <definedName name="Office1TotalBurdenCost">#REF!</definedName>
    <definedName name="Office1TotalHours">#REF!</definedName>
    <definedName name="Office1TotalMonths">#REF!</definedName>
    <definedName name="Office1TotalPRCost">#REF!</definedName>
    <definedName name="Office1TotalRevenue">#REF!</definedName>
    <definedName name="Office2TotalBurdenCost">#REF!</definedName>
    <definedName name="Office2TotalHours">#REF!</definedName>
    <definedName name="Office2TotalMonths">#REF!</definedName>
    <definedName name="Office2TotalPRCost">#REF!</definedName>
    <definedName name="Office2TotalRevenue">#REF!</definedName>
    <definedName name="Office3TotalBurdenCost">#REF!</definedName>
    <definedName name="Office3TotalHours">#REF!</definedName>
    <definedName name="Office3TotalMonths">#REF!</definedName>
    <definedName name="Office3TotalPRCost">#REF!</definedName>
    <definedName name="Office3TotalRevenue">#REF!</definedName>
    <definedName name="Office4TotalBurdenCost">#REF!</definedName>
    <definedName name="Office4TotalHours">#REF!</definedName>
    <definedName name="Office4TotalMonths">#REF!</definedName>
    <definedName name="Office4TotalPRCost">#REF!</definedName>
    <definedName name="Office4TotalRevenue">#REF!</definedName>
    <definedName name="Office5TotalBurdenCost">#REF!</definedName>
    <definedName name="Office5TotalHours">#REF!</definedName>
    <definedName name="Office5TotalMonths">#REF!</definedName>
    <definedName name="Office5TotalPRCost">#REF!</definedName>
    <definedName name="Office5TotalRevenue">#REF!</definedName>
    <definedName name="Office6TotalBurdenCost">#REF!</definedName>
    <definedName name="Office6TotalHours">#REF!</definedName>
    <definedName name="Office6TotalMonths">#REF!</definedName>
    <definedName name="Office6TotalPRCost">#REF!</definedName>
    <definedName name="Office6TotalRevenue">#REF!</definedName>
    <definedName name="Office7StaffAverage">#REF!</definedName>
    <definedName name="Office7StaffPeak">#REF!</definedName>
    <definedName name="Office7TotalBurdenCost">#REF!</definedName>
    <definedName name="Office7TotalHours">#REF!</definedName>
    <definedName name="Office7TotalMonths">#REF!</definedName>
    <definedName name="Office7TotalPRCost">#REF!</definedName>
    <definedName name="Office7TotalRevenue">#REF!</definedName>
    <definedName name="OH">#REF!</definedName>
    <definedName name="OHN" localSheetId="0">#REF!</definedName>
    <definedName name="OHN" localSheetId="1">#REF!</definedName>
    <definedName name="OHN" localSheetId="2">#REF!</definedName>
    <definedName name="OHN" localSheetId="3">#REF!</definedName>
    <definedName name="OHN" localSheetId="4">#REF!</definedName>
    <definedName name="OHN" localSheetId="5">#REF!</definedName>
    <definedName name="OHN">#REF!</definedName>
    <definedName name="ok">#N/A</definedName>
    <definedName name="Okay">#REF!</definedName>
    <definedName name="old" localSheetId="0" hidden="1">#REF!</definedName>
    <definedName name="old" localSheetId="1" hidden="1">#REF!</definedName>
    <definedName name="old" localSheetId="2" hidden="1">#REF!</definedName>
    <definedName name="old" localSheetId="3" hidden="1">#REF!</definedName>
    <definedName name="old" localSheetId="4" hidden="1">#REF!</definedName>
    <definedName name="old" localSheetId="5" hidden="1">#REF!</definedName>
    <definedName name="old" hidden="1">#REF!</definedName>
    <definedName name="old_discount_rate" localSheetId="0">#REF!</definedName>
    <definedName name="old_discount_rate" localSheetId="1">#REF!</definedName>
    <definedName name="old_discount_rate" localSheetId="2">#REF!</definedName>
    <definedName name="old_discount_rate" localSheetId="3">#REF!</definedName>
    <definedName name="old_discount_rate" localSheetId="4">#REF!</definedName>
    <definedName name="old_discount_rate" localSheetId="5">#REF!</definedName>
    <definedName name="old_discount_rate">#REF!</definedName>
    <definedName name="Oldestimate" localSheetId="1" hidden="1">{"NORTHLAND",#N/A,FALSE,"13THPAYMENT";"KAPUSKASING",#N/A,FALSE,"13THPAYMENT";"NORTHWEST",#N/A,FALSE,"13THPAYMENT";"OTTAWA",#N/A,FALSE,"13THPAYMENT";"LAKE ONTARIO",#N/A,FALSE,"13THPAYMENT";"NIAGARA",#N/A,FALSE,"13THPAYMENT";"TOTAL",#N/A,FALSE,"13THPAYMENT"}</definedName>
    <definedName name="Oldestimate" localSheetId="2" hidden="1">{"NORTHLAND",#N/A,FALSE,"13THPAYMENT";"KAPUSKASING",#N/A,FALSE,"13THPAYMENT";"NORTHWEST",#N/A,FALSE,"13THPAYMENT";"OTTAWA",#N/A,FALSE,"13THPAYMENT";"LAKE ONTARIO",#N/A,FALSE,"13THPAYMENT";"NIAGARA",#N/A,FALSE,"13THPAYMENT";"TOTAL",#N/A,FALSE,"13THPAYMENT"}</definedName>
    <definedName name="Oldestimate" localSheetId="3" hidden="1">{"NORTHLAND",#N/A,FALSE,"13THPAYMENT";"KAPUSKASING",#N/A,FALSE,"13THPAYMENT";"NORTHWEST",#N/A,FALSE,"13THPAYMENT";"OTTAWA",#N/A,FALSE,"13THPAYMENT";"LAKE ONTARIO",#N/A,FALSE,"13THPAYMENT";"NIAGARA",#N/A,FALSE,"13THPAYMENT";"TOTAL",#N/A,FALSE,"13THPAYMENT"}</definedName>
    <definedName name="Oldestimate" localSheetId="4" hidden="1">{"NORTHLAND",#N/A,FALSE,"13THPAYMENT";"KAPUSKASING",#N/A,FALSE,"13THPAYMENT";"NORTHWEST",#N/A,FALSE,"13THPAYMENT";"OTTAWA",#N/A,FALSE,"13THPAYMENT";"LAKE ONTARIO",#N/A,FALSE,"13THPAYMENT";"NIAGARA",#N/A,FALSE,"13THPAYMENT";"TOTAL",#N/A,FALSE,"13THPAYMENT"}</definedName>
    <definedName name="Oldestimate" localSheetId="5" hidden="1">{"NORTHLAND",#N/A,FALSE,"13THPAYMENT";"KAPUSKASING",#N/A,FALSE,"13THPAYMENT";"NORTHWEST",#N/A,FALSE,"13THPAYMENT";"OTTAWA",#N/A,FALSE,"13THPAYMENT";"LAKE ONTARIO",#N/A,FALSE,"13THPAYMENT";"NIAGARA",#N/A,FALSE,"13THPAYMENT";"TOTAL",#N/A,FALSE,"13THPAYMENT"}</definedName>
    <definedName name="Oldestimate" hidden="1">{"NORTHLAND",#N/A,FALSE,"13THPAYMENT";"KAPUSKASING",#N/A,FALSE,"13THPAYMENT";"NORTHWEST",#N/A,FALSE,"13THPAYMENT";"OTTAWA",#N/A,FALSE,"13THPAYMENT";"LAKE ONTARIO",#N/A,FALSE,"13THPAYMENT";"NIAGARA",#N/A,FALSE,"13THPAYMENT";"TOTAL",#N/A,FALSE,"13THPAYMENT"}</definedName>
    <definedName name="OMA" localSheetId="0">#REF!</definedName>
    <definedName name="OMA" localSheetId="1">#REF!</definedName>
    <definedName name="OMA" localSheetId="2">#REF!</definedName>
    <definedName name="OMA" localSheetId="3">#REF!</definedName>
    <definedName name="OMA" localSheetId="4">#REF!</definedName>
    <definedName name="OMA" localSheetId="5">#REF!</definedName>
    <definedName name="OMA">#REF!</definedName>
    <definedName name="OMA_Cost_Table" localSheetId="4">#REF!</definedName>
    <definedName name="OMA_Cost_Table" localSheetId="5">#REF!</definedName>
    <definedName name="OMA_Cost_Table">#REF!</definedName>
    <definedName name="OMA_PROG" localSheetId="0">#REF!</definedName>
    <definedName name="OMA_PROG" localSheetId="1">#REF!</definedName>
    <definedName name="OMA_PROG" localSheetId="2">#REF!</definedName>
    <definedName name="OMA_PROG" localSheetId="3">#REF!</definedName>
    <definedName name="OMA_PROG" localSheetId="4">#REF!</definedName>
    <definedName name="OMA_PROG" localSheetId="5">#REF!</definedName>
    <definedName name="OMA_PROG">#REF!</definedName>
    <definedName name="OMA_PROG2" localSheetId="0">#REF!</definedName>
    <definedName name="OMA_PROG2" localSheetId="1">#REF!</definedName>
    <definedName name="OMA_PROG2" localSheetId="2">#REF!</definedName>
    <definedName name="OMA_PROG2" localSheetId="3">#REF!</definedName>
    <definedName name="OMA_PROG2" localSheetId="4">#REF!</definedName>
    <definedName name="OMA_PROG2" localSheetId="5">#REF!</definedName>
    <definedName name="OMA_PROG2">#REF!</definedName>
    <definedName name="OMA_RES" localSheetId="0">#REF!</definedName>
    <definedName name="OMA_RES" localSheetId="1">#REF!</definedName>
    <definedName name="OMA_RES" localSheetId="2">#REF!</definedName>
    <definedName name="OMA_RES" localSheetId="3">#REF!</definedName>
    <definedName name="OMA_RES" localSheetId="4">#REF!</definedName>
    <definedName name="OMA_RES" localSheetId="5">#REF!</definedName>
    <definedName name="OMA_RES">#REF!</definedName>
    <definedName name="OMAbkdn" localSheetId="0">#REF!</definedName>
    <definedName name="OMAbkdn" localSheetId="1">#REF!</definedName>
    <definedName name="OMAbkdn" localSheetId="2">#REF!</definedName>
    <definedName name="OMAbkdn" localSheetId="3">#REF!</definedName>
    <definedName name="OMAbkdn" localSheetId="4">#REF!</definedName>
    <definedName name="OMAbkdn" localSheetId="5">#REF!</definedName>
    <definedName name="OMAbkdn">#REF!</definedName>
    <definedName name="OMACAP">#REF!</definedName>
    <definedName name="OMD">#REF!</definedName>
    <definedName name="ONData" localSheetId="4">#REF!</definedName>
    <definedName name="ONData" localSheetId="5">#REF!</definedName>
    <definedName name="ONData">#REF!</definedName>
    <definedName name="ONE" localSheetId="0">#REF!</definedName>
    <definedName name="ONE" localSheetId="1">#REF!</definedName>
    <definedName name="ONE" localSheetId="2">#REF!</definedName>
    <definedName name="ONE" localSheetId="3">#REF!</definedName>
    <definedName name="ONE" localSheetId="4">#REF!</definedName>
    <definedName name="ONE" localSheetId="5">#REF!</definedName>
    <definedName name="ONE">#REF!</definedName>
    <definedName name="onetime">1</definedName>
    <definedName name="OnExcess">273732</definedName>
    <definedName name="ONFA_discount_rate" localSheetId="0">#REF!</definedName>
    <definedName name="ONFA_discount_rate" localSheetId="1">#REF!</definedName>
    <definedName name="ONFA_discount_rate" localSheetId="2">#REF!</definedName>
    <definedName name="ONFA_discount_rate" localSheetId="3">#REF!</definedName>
    <definedName name="ONFA_discount_rate" localSheetId="4">#REF!</definedName>
    <definedName name="ONFA_discount_rate" localSheetId="5">#REF!</definedName>
    <definedName name="ONFA_discount_rate">#REF!</definedName>
    <definedName name="ONFA_only?" localSheetId="0">#REF!</definedName>
    <definedName name="ONFA_only?" localSheetId="1">#REF!</definedName>
    <definedName name="ONFA_only?" localSheetId="2">#REF!</definedName>
    <definedName name="ONFA_only?" localSheetId="3">#REF!</definedName>
    <definedName name="ONFA_only?" localSheetId="4">#REF!</definedName>
    <definedName name="ONFA_only?" localSheetId="5">#REF!</definedName>
    <definedName name="ONFA_only?">#REF!</definedName>
    <definedName name="ONPA_Rate" localSheetId="4">#REF!</definedName>
    <definedName name="ONPA_Rate" localSheetId="5">#REF!</definedName>
    <definedName name="ONPA_Rate">#REF!</definedName>
    <definedName name="ONPARebate_Budget" localSheetId="4">#REF!</definedName>
    <definedName name="ONPARebate_Budget" localSheetId="5">#REF!</definedName>
    <definedName name="ONPARebate_Budget">#REF!</definedName>
    <definedName name="Ontdada_MtM" localSheetId="4">#REF!</definedName>
    <definedName name="Ontdada_MtM" localSheetId="5">#REF!</definedName>
    <definedName name="Ontdada_MtM">#REF!</definedName>
    <definedName name="Ontdata_1cdy" localSheetId="4">#REF!</definedName>
    <definedName name="Ontdata_1cdy" localSheetId="5">#REF!</definedName>
    <definedName name="Ontdata_1cdy">#REF!</definedName>
    <definedName name="Ontdata_BKacct" localSheetId="4">#REF!</definedName>
    <definedName name="Ontdata_BKacct" localSheetId="5">#REF!</definedName>
    <definedName name="Ontdata_BKacct">#REF!</definedName>
    <definedName name="Ontdata_book" localSheetId="4">#REF!</definedName>
    <definedName name="Ontdata_book" localSheetId="5">#REF!</definedName>
    <definedName name="Ontdata_book">#REF!</definedName>
    <definedName name="Ontdata_BS" localSheetId="4">#REF!</definedName>
    <definedName name="Ontdata_BS" localSheetId="5">#REF!</definedName>
    <definedName name="Ontdata_BS">#REF!</definedName>
    <definedName name="Ontdata_cpty" localSheetId="4">#REF!</definedName>
    <definedName name="Ontdata_cpty" localSheetId="5">#REF!</definedName>
    <definedName name="Ontdata_cpty">#REF!</definedName>
    <definedName name="Ontdata_cptytype" localSheetId="4">#REF!</definedName>
    <definedName name="Ontdata_cptytype" localSheetId="5">#REF!</definedName>
    <definedName name="Ontdata_cptytype">#REF!</definedName>
    <definedName name="Ontdata_firm" localSheetId="4">#REF!</definedName>
    <definedName name="Ontdata_firm" localSheetId="5">#REF!</definedName>
    <definedName name="Ontdata_firm">#REF!</definedName>
    <definedName name="Ontdata_MtM_NPV" localSheetId="4">#REF!</definedName>
    <definedName name="Ontdata_MtM_NPV" localSheetId="5">#REF!</definedName>
    <definedName name="Ontdata_MtM_NPV">#REF!</definedName>
    <definedName name="Ontdata_prod" localSheetId="4">#REF!</definedName>
    <definedName name="Ontdata_prod" localSheetId="5">#REF!</definedName>
    <definedName name="Ontdata_prod">#REF!</definedName>
    <definedName name="Ontdata_Tradetype" localSheetId="4">#REF!</definedName>
    <definedName name="Ontdata_Tradetype" localSheetId="5">#REF!</definedName>
    <definedName name="Ontdata_Tradetype">#REF!</definedName>
    <definedName name="Ontdata_Undel_Qty" localSheetId="4">#REF!</definedName>
    <definedName name="Ontdata_Undel_Qty" localSheetId="5">#REF!</definedName>
    <definedName name="Ontdata_Undel_Qty">#REF!</definedName>
    <definedName name="Ontdata_UValue1" localSheetId="4">#REF!</definedName>
    <definedName name="Ontdata_UValue1" localSheetId="5">#REF!</definedName>
    <definedName name="Ontdata_UValue1">#REF!</definedName>
    <definedName name="ooo">#REF!</definedName>
    <definedName name="Op">#REF!</definedName>
    <definedName name="Opening_NBV_Table" localSheetId="4">#REF!</definedName>
    <definedName name="Opening_NBV_Table" localSheetId="5">#REF!</definedName>
    <definedName name="Opening_NBV_Table">#REF!</definedName>
    <definedName name="Operating_State" localSheetId="4">#REF!</definedName>
    <definedName name="Operating_State" localSheetId="5">#REF!</definedName>
    <definedName name="Operating_State">#REF!</definedName>
    <definedName name="Operational_Capital_Table" localSheetId="4">#REF!</definedName>
    <definedName name="Operational_Capital_Table" localSheetId="5">#REF!</definedName>
    <definedName name="Operational_Capital_Table">#REF!</definedName>
    <definedName name="Operational_OMA_Table" localSheetId="4">#REF!</definedName>
    <definedName name="Operational_OMA_Table" localSheetId="5">#REF!</definedName>
    <definedName name="Operational_OMA_Table">#REF!</definedName>
    <definedName name="OpExAmortization">0</definedName>
    <definedName name="OpExBeforeDepreciationAmortizationExtraordinariesOther">0</definedName>
    <definedName name="OpExBeforeDepreciationAmortizationExtraordinariesTotal">0</definedName>
    <definedName name="OpExCostOfEquipment">0</definedName>
    <definedName name="OpExDepreciation">0</definedName>
    <definedName name="OpExGeneralAdministrative">0</definedName>
    <definedName name="OpExSellingMarketing">0</definedName>
    <definedName name="OpExTotal">0</definedName>
    <definedName name="OPG">#REF!</definedName>
    <definedName name="OPG_25_2017" localSheetId="4">#REF!</definedName>
    <definedName name="OPG_25_2017" localSheetId="5">#REF!</definedName>
    <definedName name="OPG_25_2017">#REF!</definedName>
    <definedName name="OPG_25_2018" localSheetId="1">#REF!</definedName>
    <definedName name="OPG_25_2018" localSheetId="2">#REF!</definedName>
    <definedName name="OPG_25_2018" localSheetId="3">#REF!</definedName>
    <definedName name="OPG_25_2018" localSheetId="4">#REF!</definedName>
    <definedName name="OPG_25_2018" localSheetId="5">#REF!</definedName>
    <definedName name="OPG_25_2018">#REF!</definedName>
    <definedName name="OPG_25_2019" localSheetId="4">#REF!</definedName>
    <definedName name="OPG_25_2019" localSheetId="5">#REF!</definedName>
    <definedName name="OPG_25_2019">#REF!</definedName>
    <definedName name="OPGCAP">#REF!</definedName>
    <definedName name="OPGEN">#REF!</definedName>
    <definedName name="OPGest">#REF!</definedName>
    <definedName name="OPGesti">#REF!</definedName>
    <definedName name="OPGET_1CDY" localSheetId="4">#REF!</definedName>
    <definedName name="OPGET_1CDY" localSheetId="5">#REF!</definedName>
    <definedName name="OPGET_1CDY">#REF!</definedName>
    <definedName name="OPGET_Accrual" localSheetId="4">#REF!</definedName>
    <definedName name="OPGET_Accrual" localSheetId="5">#REF!</definedName>
    <definedName name="OPGET_Accrual">#REF!</definedName>
    <definedName name="OPGET_Accrual_InterCo" localSheetId="4">#REF!</definedName>
    <definedName name="OPGET_Accrual_InterCo" localSheetId="5">#REF!</definedName>
    <definedName name="OPGET_Accrual_InterCo">#REF!</definedName>
    <definedName name="OPGET_Book" localSheetId="4">#REF!</definedName>
    <definedName name="OPGET_Book" localSheetId="5">#REF!</definedName>
    <definedName name="OPGET_Book">#REF!</definedName>
    <definedName name="OPGET_BookAcct" localSheetId="4">#REF!</definedName>
    <definedName name="OPGET_BookAcct" localSheetId="5">#REF!</definedName>
    <definedName name="OPGET_BookAcct">#REF!</definedName>
    <definedName name="OPGET_BS" localSheetId="4">#REF!</definedName>
    <definedName name="OPGET_BS" localSheetId="5">#REF!</definedName>
    <definedName name="OPGET_BS">#REF!</definedName>
    <definedName name="OPGET_GL" localSheetId="4">#REF!</definedName>
    <definedName name="OPGET_GL" localSheetId="5">#REF!</definedName>
    <definedName name="OPGET_GL">#REF!</definedName>
    <definedName name="OPGET_INTC" localSheetId="4">#REF!</definedName>
    <definedName name="OPGET_INTC" localSheetId="5">#REF!</definedName>
    <definedName name="OPGET_INTC">#REF!</definedName>
    <definedName name="OPGET_InterCo" localSheetId="4">#REF!</definedName>
    <definedName name="OPGET_InterCo" localSheetId="5">#REF!</definedName>
    <definedName name="OPGET_InterCo">#REF!</definedName>
    <definedName name="OPGET_Market" localSheetId="4">#REF!</definedName>
    <definedName name="OPGET_Market" localSheetId="5">#REF!</definedName>
    <definedName name="OPGET_Market">#REF!</definedName>
    <definedName name="OPGET_MtM" localSheetId="4">#REF!</definedName>
    <definedName name="OPGET_MtM" localSheetId="5">#REF!</definedName>
    <definedName name="OPGET_MtM">#REF!</definedName>
    <definedName name="OPGET_TradeType" localSheetId="4">#REF!</definedName>
    <definedName name="OPGET_TradeType" localSheetId="5">#REF!</definedName>
    <definedName name="OPGET_TradeType">#REF!</definedName>
    <definedName name="OPGETSAP" localSheetId="4">#REF!</definedName>
    <definedName name="OPGETSAP" localSheetId="5">#REF!</definedName>
    <definedName name="OPGETSAP">#REF!</definedName>
    <definedName name="OPGs">#REF!</definedName>
    <definedName name="OPGT_GL_Balance" localSheetId="4">#REF!</definedName>
    <definedName name="OPGT_GL_Balance" localSheetId="5">#REF!</definedName>
    <definedName name="OPGT_GL_Balance">#REF!</definedName>
    <definedName name="OPGTEI">#REF!</definedName>
    <definedName name="OpMargin">OFFSET(#REF!,5,0)</definedName>
    <definedName name="OPS">#REF!</definedName>
    <definedName name="OpssAdjustment" localSheetId="4">#REF!</definedName>
    <definedName name="OpssAdjustment" localSheetId="5">#REF!</definedName>
    <definedName name="OpssAdjustment">#REF!</definedName>
    <definedName name="OPSummary">#REF!</definedName>
    <definedName name="OPTexponents">"0 3 6"</definedName>
    <definedName name="Option_Proceeds___0">NA()</definedName>
    <definedName name="OPTION2" localSheetId="0">#REF!</definedName>
    <definedName name="OPTION2" localSheetId="1">#REF!</definedName>
    <definedName name="OPTION2" localSheetId="2">#REF!</definedName>
    <definedName name="OPTION2" localSheetId="3">#REF!</definedName>
    <definedName name="OPTION2" localSheetId="4">#REF!</definedName>
    <definedName name="OPTION2" localSheetId="5">#REF!</definedName>
    <definedName name="OPTION2">#REF!</definedName>
    <definedName name="OPTION3" localSheetId="0">#REF!</definedName>
    <definedName name="OPTION3" localSheetId="1">#REF!</definedName>
    <definedName name="OPTION3" localSheetId="2">#REF!</definedName>
    <definedName name="OPTION3" localSheetId="3">#REF!</definedName>
    <definedName name="OPTION3" localSheetId="4">#REF!</definedName>
    <definedName name="OPTION3" localSheetId="5">#REF!</definedName>
    <definedName name="OPTION3">#REF!</definedName>
    <definedName name="OPTvec">"1 1 1 3 1 0 0 1 1 0 2 8 11 1 0 29 1 1 0 1 1 0 1 0 0 0 0 0 0 0 0 0 100 300 0 0 0 0 15 0 0 0 0"</definedName>
    <definedName name="Orgname" localSheetId="0">#REF!</definedName>
    <definedName name="Orgname" localSheetId="1">#REF!</definedName>
    <definedName name="Orgname" localSheetId="2">#REF!</definedName>
    <definedName name="Orgname" localSheetId="3">#REF!</definedName>
    <definedName name="Orgname" localSheetId="4">#REF!</definedName>
    <definedName name="Orgname" localSheetId="5">#REF!</definedName>
    <definedName name="Orgname">#REF!</definedName>
    <definedName name="origCont">#REF!</definedName>
    <definedName name="origin">#REF!</definedName>
    <definedName name="ORP_Data">#REF!</definedName>
    <definedName name="ORP_Parameters">#REF!</definedName>
    <definedName name="ORPdesign_Data">#REF!</definedName>
    <definedName name="ORPdesign_Parameters">#REF!</definedName>
    <definedName name="OSPG" localSheetId="4">#REF!</definedName>
    <definedName name="OSPG" localSheetId="5">#REF!</definedName>
    <definedName name="OSPG">#REF!</definedName>
    <definedName name="OSPG_T" localSheetId="4">#REF!</definedName>
    <definedName name="OSPG_T" localSheetId="5">#REF!</definedName>
    <definedName name="OSPG_T">#REF!</definedName>
    <definedName name="ot">#REF!</definedName>
    <definedName name="OthCost">#REF!</definedName>
    <definedName name="Other">3</definedName>
    <definedName name="OtherExEquityIncome">0</definedName>
    <definedName name="OtherExGainOnSale">0</definedName>
    <definedName name="OtherExInterestIncome">0</definedName>
    <definedName name="OtherExMinorityInterest">0</definedName>
    <definedName name="OtherExTotal">0</definedName>
    <definedName name="OtherRevCosts_Budget" localSheetId="4">#REF!</definedName>
    <definedName name="OtherRevCosts_Budget" localSheetId="5">#REF!</definedName>
    <definedName name="OtherRevCosts_Budget">#REF!</definedName>
    <definedName name="OTHERS">#REF!</definedName>
    <definedName name="OthRev">#REF!</definedName>
    <definedName name="Ott_Mad_Submission">#REF!</definedName>
    <definedName name="OTTA_Pivot">#REF!</definedName>
    <definedName name="OTTA_Submission" localSheetId="4">#REF!</definedName>
    <definedName name="OTTA_Submission" localSheetId="5">#REF!</definedName>
    <definedName name="OTTA_Submission">#REF!</definedName>
    <definedName name="out" localSheetId="0">#REF!</definedName>
    <definedName name="out" localSheetId="1">#REF!</definedName>
    <definedName name="out" localSheetId="2">#REF!</definedName>
    <definedName name="out" localSheetId="3">#REF!</definedName>
    <definedName name="out" localSheetId="4">#REF!</definedName>
    <definedName name="out" localSheetId="5">#REF!</definedName>
    <definedName name="out">#REF!</definedName>
    <definedName name="outdatedestimate" localSheetId="1" hidden="1">{"'GenCo'!$A$3:$U$52"}</definedName>
    <definedName name="outdatedestimate" localSheetId="2" hidden="1">{"'GenCo'!$A$3:$U$52"}</definedName>
    <definedName name="outdatedestimate" localSheetId="3" hidden="1">{"'GenCo'!$A$3:$U$52"}</definedName>
    <definedName name="outdatedestimate" localSheetId="4" hidden="1">{"'GenCo'!$A$3:$U$52"}</definedName>
    <definedName name="outdatedestimate" localSheetId="5" hidden="1">{"'GenCo'!$A$3:$U$52"}</definedName>
    <definedName name="outdatedestimate" hidden="1">{"'GenCo'!$A$3:$U$52"}</definedName>
    <definedName name="Outputs" localSheetId="0">#REF!</definedName>
    <definedName name="Outputs" localSheetId="1">#REF!</definedName>
    <definedName name="Outputs" localSheetId="2">#REF!</definedName>
    <definedName name="Outputs" localSheetId="3">#REF!</definedName>
    <definedName name="Outputs" localSheetId="4">#REF!</definedName>
    <definedName name="Outputs" localSheetId="5">#REF!</definedName>
    <definedName name="Outputs">#REF!</definedName>
    <definedName name="OUTSIDE_ENG_TOTAL_COST">#REF!</definedName>
    <definedName name="overhd">#REF!</definedName>
    <definedName name="Overtime_Costs" localSheetId="0">#REF!</definedName>
    <definedName name="Overtime_Costs" localSheetId="1">#REF!</definedName>
    <definedName name="Overtime_Costs" localSheetId="2">#REF!</definedName>
    <definedName name="Overtime_Costs" localSheetId="3">#REF!</definedName>
    <definedName name="Overtime_Costs" localSheetId="4">#REF!</definedName>
    <definedName name="Overtime_Costs" localSheetId="5">#REF!</definedName>
    <definedName name="Overtime_Costs">#REF!</definedName>
    <definedName name="Own">#REF!</definedName>
    <definedName name="Owner">#REF!</definedName>
    <definedName name="OXIDATION_BLOWER">#REF!</definedName>
    <definedName name="Oxide_Data">#REF!</definedName>
    <definedName name="Oxide_Parameters">#REF!</definedName>
    <definedName name="oz">31.1035</definedName>
    <definedName name="p">#REF!</definedName>
    <definedName name="P1_PRNT">#REF!</definedName>
    <definedName name="P2_PRNT">#REF!</definedName>
    <definedName name="P3_PRNT">#REF!</definedName>
    <definedName name="PackageCriticallity">#REF!</definedName>
    <definedName name="PackageDiscipline">#REF!</definedName>
    <definedName name="PackageEngineer">#REF!</definedName>
    <definedName name="Page_1" localSheetId="0">#REF!</definedName>
    <definedName name="Page_1" localSheetId="1">#REF!</definedName>
    <definedName name="Page_1" localSheetId="2">#REF!</definedName>
    <definedName name="Page_1" localSheetId="3">#REF!</definedName>
    <definedName name="Page_1" localSheetId="4">#REF!</definedName>
    <definedName name="Page_1" localSheetId="5">#REF!</definedName>
    <definedName name="Page_1">#REF!</definedName>
    <definedName name="Page_2" localSheetId="0">#REF!</definedName>
    <definedName name="Page_2" localSheetId="1">#REF!</definedName>
    <definedName name="Page_2" localSheetId="2">#REF!</definedName>
    <definedName name="Page_2" localSheetId="3">#REF!</definedName>
    <definedName name="Page_2" localSheetId="4">#REF!</definedName>
    <definedName name="Page_2" localSheetId="5">#REF!</definedName>
    <definedName name="Page_2">#REF!</definedName>
    <definedName name="Page1" localSheetId="0">#REF!</definedName>
    <definedName name="Page1" localSheetId="1">#REF!</definedName>
    <definedName name="Page1" localSheetId="2">#REF!</definedName>
    <definedName name="Page1" localSheetId="3">#REF!</definedName>
    <definedName name="Page1" localSheetId="4">#REF!</definedName>
    <definedName name="Page1" localSheetId="5">#REF!</definedName>
    <definedName name="Page1">#REF!</definedName>
    <definedName name="Page2" localSheetId="0">#REF!</definedName>
    <definedName name="Page2" localSheetId="1">#REF!</definedName>
    <definedName name="Page2" localSheetId="2">#REF!</definedName>
    <definedName name="Page2" localSheetId="3">#REF!</definedName>
    <definedName name="Page2" localSheetId="4">#REF!</definedName>
    <definedName name="Page2" localSheetId="5">#REF!</definedName>
    <definedName name="Page2">#REF!</definedName>
    <definedName name="pai4àpai5" localSheetId="0">#REF!</definedName>
    <definedName name="pai4àpai5" localSheetId="1">#REF!</definedName>
    <definedName name="pai4àpai5" localSheetId="2">#REF!</definedName>
    <definedName name="pai4àpai5" localSheetId="3">#REF!</definedName>
    <definedName name="pai4àpai5" localSheetId="4">#REF!</definedName>
    <definedName name="pai4àpai5" localSheetId="5">#REF!</definedName>
    <definedName name="pai4àpai5">#REF!</definedName>
    <definedName name="pait" localSheetId="0">#REF!</definedName>
    <definedName name="pait" localSheetId="1">#REF!</definedName>
    <definedName name="pait" localSheetId="2">#REF!</definedName>
    <definedName name="pait" localSheetId="3">#REF!</definedName>
    <definedName name="pait" localSheetId="4">#REF!</definedName>
    <definedName name="pait" localSheetId="5">#REF!</definedName>
    <definedName name="pait">#REF!</definedName>
    <definedName name="Pal_Workbook_GUID" hidden="1">"RLH91JKSJ5QJVCGJCZD1TK5V"</definedName>
    <definedName name="Pal_Workbook_GUID_1" hidden="1">"RLH91JKSJ5QJVCGJCZD1TK5V"</definedName>
    <definedName name="PalisadeReportWorkbookCreatedBy">"AtRisk"</definedName>
    <definedName name="PAPBDNOutages">#REF!</definedName>
    <definedName name="ParentBal" localSheetId="0">#REF!</definedName>
    <definedName name="ParentBal" localSheetId="1">#REF!</definedName>
    <definedName name="ParentBal" localSheetId="2">#REF!</definedName>
    <definedName name="ParentBal" localSheetId="3">#REF!</definedName>
    <definedName name="ParentBal" localSheetId="4">#REF!</definedName>
    <definedName name="ParentBal" localSheetId="5">#REF!</definedName>
    <definedName name="ParentBal">#REF!</definedName>
    <definedName name="ParentInc" localSheetId="0">#REF!</definedName>
    <definedName name="ParentInc" localSheetId="1">#REF!</definedName>
    <definedName name="ParentInc" localSheetId="2">#REF!</definedName>
    <definedName name="ParentInc" localSheetId="3">#REF!</definedName>
    <definedName name="ParentInc" localSheetId="4">#REF!</definedName>
    <definedName name="ParentInc" localSheetId="5">#REF!</definedName>
    <definedName name="ParentInc">#REF!</definedName>
    <definedName name="PARK" localSheetId="1">#REF!</definedName>
    <definedName name="PARK" localSheetId="2">#REF!</definedName>
    <definedName name="PARK" localSheetId="3">#REF!</definedName>
    <definedName name="PARK" localSheetId="4">#REF!</definedName>
    <definedName name="PARK">#REF!</definedName>
    <definedName name="PART1" localSheetId="0">#REF!</definedName>
    <definedName name="PART1" localSheetId="1">#REF!</definedName>
    <definedName name="PART1" localSheetId="2">#REF!</definedName>
    <definedName name="PART1" localSheetId="3">#REF!</definedName>
    <definedName name="PART1" localSheetId="4">#REF!</definedName>
    <definedName name="PART1" localSheetId="5">#REF!</definedName>
    <definedName name="PART1">#REF!</definedName>
    <definedName name="PART2" localSheetId="0">#REF!</definedName>
    <definedName name="PART2" localSheetId="1">#REF!</definedName>
    <definedName name="PART2" localSheetId="2">#REF!</definedName>
    <definedName name="PART2" localSheetId="3">#REF!</definedName>
    <definedName name="PART2" localSheetId="4">#REF!</definedName>
    <definedName name="PART2" localSheetId="5">#REF!</definedName>
    <definedName name="PART2">#REF!</definedName>
    <definedName name="PartnerRange">#REF!</definedName>
    <definedName name="PasteHere" localSheetId="0">#REF!</definedName>
    <definedName name="PasteHere" localSheetId="1">#REF!</definedName>
    <definedName name="PasteHere" localSheetId="2">#REF!</definedName>
    <definedName name="PasteHere" localSheetId="3">#REF!</definedName>
    <definedName name="PasteHere" localSheetId="4">#REF!</definedName>
    <definedName name="PasteHere" localSheetId="5">#REF!</definedName>
    <definedName name="PasteHere">#REF!</definedName>
    <definedName name="Pay_Date">#REF!</definedName>
    <definedName name="Payment_Index">#REF!</definedName>
    <definedName name="PayOutCash">1</definedName>
    <definedName name="payrollg2" localSheetId="1">#REF!</definedName>
    <definedName name="payrollg2" localSheetId="2">#REF!</definedName>
    <definedName name="payrollg2" localSheetId="3">#REF!</definedName>
    <definedName name="payrollg2" localSheetId="4">#REF!</definedName>
    <definedName name="payrollg2" localSheetId="5">#REF!</definedName>
    <definedName name="payrollg2">#REF!</definedName>
    <definedName name="paytax">#REF!</definedName>
    <definedName name="PB_Est._2006_incremental_fte">#REF!,#REF!,#REF!,#REF!,#REF!</definedName>
    <definedName name="PB_Est._2007_incremental_fte">#REF!,#REF!,#REF!,#REF!,#REF!</definedName>
    <definedName name="PB_LU" localSheetId="4">#REF!</definedName>
    <definedName name="PB_LU" localSheetId="5">#REF!</definedName>
    <definedName name="PB_LU">#REF!</definedName>
    <definedName name="pbmap">#REF!</definedName>
    <definedName name="pbPrinterFormat">"\\SGB24831\P0047496 on Ne05:"</definedName>
    <definedName name="pbStartPageNumber">1</definedName>
    <definedName name="pbUpdatePageNumbering">TRUE</definedName>
    <definedName name="PC_LOA">#REF!</definedName>
    <definedName name="PC_LOA_EC">#REF!</definedName>
    <definedName name="PC_MON">#REF!</definedName>
    <definedName name="PC_MON_EC">#REF!</definedName>
    <definedName name="PCirc_Heat">#REF!</definedName>
    <definedName name="pconc" localSheetId="1">#REF!</definedName>
    <definedName name="pconc" localSheetId="2">#REF!</definedName>
    <definedName name="pconc" localSheetId="3">#REF!</definedName>
    <definedName name="pconc" localSheetId="4">#REF!</definedName>
    <definedName name="pconc">#REF!</definedName>
    <definedName name="PctApplyFirstYearCostsILW" localSheetId="0">#REF!</definedName>
    <definedName name="PctApplyFirstYearCostsILW" localSheetId="1">#REF!</definedName>
    <definedName name="PctApplyFirstYearCostsILW" localSheetId="2">#REF!</definedName>
    <definedName name="PctApplyFirstYearCostsILW" localSheetId="3">#REF!</definedName>
    <definedName name="PctApplyFirstYearCostsILW" localSheetId="4">#REF!</definedName>
    <definedName name="PctApplyFirstYearCostsILW" localSheetId="5">#REF!</definedName>
    <definedName name="PctApplyFirstYearCostsILW">#REF!</definedName>
    <definedName name="PctApplyFirstYearCostsLLW" localSheetId="0">#REF!</definedName>
    <definedName name="PctApplyFirstYearCostsLLW" localSheetId="1">#REF!</definedName>
    <definedName name="PctApplyFirstYearCostsLLW" localSheetId="2">#REF!</definedName>
    <definedName name="PctApplyFirstYearCostsLLW" localSheetId="3">#REF!</definedName>
    <definedName name="PctApplyFirstYearCostsLLW" localSheetId="4">#REF!</definedName>
    <definedName name="PctApplyFirstYearCostsLLW" localSheetId="5">#REF!</definedName>
    <definedName name="PctApplyFirstYearCostsLLW">#REF!</definedName>
    <definedName name="PctApplyFirstYearCostsUFD" localSheetId="0">#REF!</definedName>
    <definedName name="PctApplyFirstYearCostsUFD" localSheetId="1">#REF!</definedName>
    <definedName name="PctApplyFirstYearCostsUFD" localSheetId="2">#REF!</definedName>
    <definedName name="PctApplyFirstYearCostsUFD" localSheetId="3">#REF!</definedName>
    <definedName name="PctApplyFirstYearCostsUFD" localSheetId="4">#REF!</definedName>
    <definedName name="PctApplyFirstYearCostsUFD" localSheetId="5">#REF!</definedName>
    <definedName name="PctApplyFirstYearCostsUFD">#REF!</definedName>
    <definedName name="PE_Coord" localSheetId="4">#REF!</definedName>
    <definedName name="PE_Coord" localSheetId="5">#REF!</definedName>
    <definedName name="PE_Coord">#REF!</definedName>
    <definedName name="PE_LOA">#REF!</definedName>
    <definedName name="PE_MON">#REF!</definedName>
    <definedName name="PE_Multiple">12</definedName>
    <definedName name="penalty" localSheetId="4">#REF!</definedName>
    <definedName name="penalty" localSheetId="5">#REF!</definedName>
    <definedName name="penalty">#REF!</definedName>
    <definedName name="Pending_Deliveries_2013" localSheetId="4">#REF!</definedName>
    <definedName name="Pending_Deliveries_2013" localSheetId="5">#REF!</definedName>
    <definedName name="Pending_Deliveries_2013">#REF!</definedName>
    <definedName name="People___Culture">#REF!</definedName>
    <definedName name="People19" localSheetId="0">#REF!</definedName>
    <definedName name="People19" localSheetId="1">#REF!</definedName>
    <definedName name="People19" localSheetId="2">#REF!</definedName>
    <definedName name="People19" localSheetId="3">#REF!</definedName>
    <definedName name="People19" localSheetId="4">#REF!</definedName>
    <definedName name="People19" localSheetId="5">#REF!</definedName>
    <definedName name="People19">#REF!</definedName>
    <definedName name="People4" localSheetId="0">#REF!</definedName>
    <definedName name="People4" localSheetId="1">#REF!</definedName>
    <definedName name="People4" localSheetId="2">#REF!</definedName>
    <definedName name="People4" localSheetId="3">#REF!</definedName>
    <definedName name="People4" localSheetId="4">#REF!</definedName>
    <definedName name="People4" localSheetId="5">#REF!</definedName>
    <definedName name="People4">#REF!</definedName>
    <definedName name="People9" localSheetId="0">#REF!</definedName>
    <definedName name="People9" localSheetId="1">#REF!</definedName>
    <definedName name="People9" localSheetId="2">#REF!</definedName>
    <definedName name="People9" localSheetId="3">#REF!</definedName>
    <definedName name="People9" localSheetId="4">#REF!</definedName>
    <definedName name="People9" localSheetId="5">#REF!</definedName>
    <definedName name="People9">#REF!</definedName>
    <definedName name="PeopleHome" localSheetId="0">#REF!</definedName>
    <definedName name="PeopleHome" localSheetId="1">#REF!</definedName>
    <definedName name="PeopleHome" localSheetId="2">#REF!</definedName>
    <definedName name="PeopleHome" localSheetId="3">#REF!</definedName>
    <definedName name="PeopleHome" localSheetId="4">#REF!</definedName>
    <definedName name="PeopleHome" localSheetId="5">#REF!</definedName>
    <definedName name="PeopleHome">#REF!</definedName>
    <definedName name="PEPC" localSheetId="4">#REF!</definedName>
    <definedName name="PEPC" localSheetId="5">#REF!</definedName>
    <definedName name="PEPC">#REF!</definedName>
    <definedName name="Perc1" localSheetId="4" hidden="1">#REF!</definedName>
    <definedName name="Perc1" localSheetId="5" hidden="1">#REF!</definedName>
    <definedName name="Perc1" hidden="1">#REF!</definedName>
    <definedName name="Perc2" localSheetId="4" hidden="1">#REF!</definedName>
    <definedName name="Perc2" localSheetId="5" hidden="1">#REF!</definedName>
    <definedName name="Perc2" hidden="1">#REF!</definedName>
    <definedName name="Perc3" localSheetId="4" hidden="1">#REF!</definedName>
    <definedName name="Perc3" localSheetId="5" hidden="1">#REF!</definedName>
    <definedName name="Perc3" hidden="1">#REF!</definedName>
    <definedName name="percent_non_SD" localSheetId="4">#REF!</definedName>
    <definedName name="percent_non_SD" localSheetId="5">#REF!</definedName>
    <definedName name="percent_non_SD">#REF!</definedName>
    <definedName name="percent_SD" localSheetId="4">#REF!</definedName>
    <definedName name="percent_SD" localSheetId="5">#REF!</definedName>
    <definedName name="percent_SD">#REF!</definedName>
    <definedName name="percent_SD1" localSheetId="4">#REF!</definedName>
    <definedName name="percent_SD1" localSheetId="5">#REF!</definedName>
    <definedName name="percent_SD1">#REF!</definedName>
    <definedName name="percent_SD2" localSheetId="4">#REF!</definedName>
    <definedName name="percent_SD2" localSheetId="5">#REF!</definedName>
    <definedName name="percent_SD2">#REF!</definedName>
    <definedName name="percent_SD3" localSheetId="4">#REF!</definedName>
    <definedName name="percent_SD3" localSheetId="5">#REF!</definedName>
    <definedName name="percent_SD3">#REF!</definedName>
    <definedName name="PercentCompleteBeyond">(#REF!=MEDIAN(#REF!,#REF!,#REF!+#REF!)*(#REF!&gt;0))*((#REF!&lt;(INT(#REF!+#REF!*#REF!)))+(#REF!=#REF!))*(#REF!&gt;0)</definedName>
    <definedName name="PERFORM">#REF!</definedName>
    <definedName name="Performance">#REF!</definedName>
    <definedName name="Performance_Discount">0.2</definedName>
    <definedName name="Performance_Table" localSheetId="4">#REF!</definedName>
    <definedName name="Performance_Table" localSheetId="5">#REF!</definedName>
    <definedName name="Performance_Table">#REF!</definedName>
    <definedName name="Performance_Table_Budget" localSheetId="4">#REF!</definedName>
    <definedName name="Performance_Table_Budget" localSheetId="5">#REF!</definedName>
    <definedName name="Performance_Table_Budget">#REF!</definedName>
    <definedName name="PerfRev">#REF!</definedName>
    <definedName name="Period" localSheetId="0">#REF!</definedName>
    <definedName name="Period" localSheetId="1">#REF!</definedName>
    <definedName name="Period" localSheetId="2">#REF!</definedName>
    <definedName name="Period" localSheetId="3">#REF!</definedName>
    <definedName name="Period" localSheetId="4">#REF!</definedName>
    <definedName name="Period" localSheetId="5">#REF!</definedName>
    <definedName name="Period">#REF!</definedName>
    <definedName name="Period_LY" localSheetId="4">#REF!</definedName>
    <definedName name="Period_LY" localSheetId="5">#REF!</definedName>
    <definedName name="Period_LY">#REF!</definedName>
    <definedName name="Peter_Sutherland_Station_Submission">#REF!</definedName>
    <definedName name="PFFP">#REF!</definedName>
    <definedName name="PFFP_hrs">#REF!</definedName>
    <definedName name="PFJP">#REF!</definedName>
    <definedName name="PFJP_hrs">#REF!</definedName>
    <definedName name="PFJP2">#REF!</definedName>
    <definedName name="pform" localSheetId="1">#REF!</definedName>
    <definedName name="pform" localSheetId="2">#REF!</definedName>
    <definedName name="pform" localSheetId="3">#REF!</definedName>
    <definedName name="pform" localSheetId="4">#REF!</definedName>
    <definedName name="pform">#REF!</definedName>
    <definedName name="PG">#REF!</definedName>
    <definedName name="PG_Heat">#REF!</definedName>
    <definedName name="PG_Project_List" localSheetId="4">#REF!</definedName>
    <definedName name="PG_Project_List" localSheetId="5">#REF!</definedName>
    <definedName name="PG_Project_List">#REF!</definedName>
    <definedName name="PGS_Submission">#REF!</definedName>
    <definedName name="PHAS">#REF!</definedName>
    <definedName name="Phase">#REF!</definedName>
    <definedName name="Phase1NPVFCF">OFFSET(#REF!,39,0)</definedName>
    <definedName name="Phase2">#REF!</definedName>
    <definedName name="Phase2NPVFCF">OFFSET(#REF!,40,0)</definedName>
    <definedName name="Phase3NPVFCF">OFFSET(#REF!,41,0)</definedName>
    <definedName name="PhaseI">#REF!</definedName>
    <definedName name="PhaseIandII">#REF!</definedName>
    <definedName name="PhaseII">#REF!</definedName>
    <definedName name="PickA_TBL" localSheetId="0">#REF!</definedName>
    <definedName name="PickA_TBL" localSheetId="1">#REF!</definedName>
    <definedName name="PickA_TBL" localSheetId="2">#REF!</definedName>
    <definedName name="PickA_TBL" localSheetId="3">#REF!</definedName>
    <definedName name="PickA_TBL" localSheetId="4">#REF!</definedName>
    <definedName name="PickA_TBL" localSheetId="5">#REF!</definedName>
    <definedName name="PickA_TBL">#REF!</definedName>
    <definedName name="PickB_TBL" localSheetId="0">#REF!</definedName>
    <definedName name="PickB_TBL" localSheetId="1">#REF!</definedName>
    <definedName name="PickB_TBL" localSheetId="2">#REF!</definedName>
    <definedName name="PickB_TBL" localSheetId="3">#REF!</definedName>
    <definedName name="PickB_TBL" localSheetId="4">#REF!</definedName>
    <definedName name="PickB_TBL" localSheetId="5">#REF!</definedName>
    <definedName name="PickB_TBL">#REF!</definedName>
    <definedName name="Pickering" localSheetId="0">#REF!</definedName>
    <definedName name="Pickering" localSheetId="1">#REF!</definedName>
    <definedName name="Pickering" localSheetId="2">#REF!</definedName>
    <definedName name="Pickering" localSheetId="3">#REF!</definedName>
    <definedName name="Pickering" localSheetId="4">#REF!</definedName>
    <definedName name="Pickering" localSheetId="5">#REF!</definedName>
    <definedName name="Pickering">#REF!</definedName>
    <definedName name="PickTrend">#REF!</definedName>
    <definedName name="PILASTER" localSheetId="4">#REF!</definedName>
    <definedName name="PILASTER" localSheetId="5">#REF!</definedName>
    <definedName name="PILASTER">#REF!</definedName>
    <definedName name="pilel">#REF!</definedName>
    <definedName name="pilem">#REF!</definedName>
    <definedName name="PINO_TBL" localSheetId="0">#REF!</definedName>
    <definedName name="PINO_TBL" localSheetId="1">#REF!</definedName>
    <definedName name="PINO_TBL" localSheetId="2">#REF!</definedName>
    <definedName name="PINO_TBL" localSheetId="3">#REF!</definedName>
    <definedName name="PINO_TBL" localSheetId="4">#REF!</definedName>
    <definedName name="PINO_TBL" localSheetId="5">#REF!</definedName>
    <definedName name="PINO_TBL">#REF!</definedName>
    <definedName name="pioii">#REF!</definedName>
    <definedName name="pipe_hrs">#REF!</definedName>
    <definedName name="Pipeline">"6-Pipeline"</definedName>
    <definedName name="PIPEWORK">#REF!</definedName>
    <definedName name="PIPING">#REF!</definedName>
    <definedName name="Piping_Small_Tools">#REF!</definedName>
    <definedName name="PIT" localSheetId="4">#REF!</definedName>
    <definedName name="PIT" localSheetId="5">#REF!</definedName>
    <definedName name="PIT">#REF!</definedName>
    <definedName name="pl" localSheetId="0">#REF!</definedName>
    <definedName name="pl" localSheetId="1">#REF!</definedName>
    <definedName name="pl" localSheetId="2">#REF!</definedName>
    <definedName name="pl" localSheetId="3">#REF!</definedName>
    <definedName name="pl" localSheetId="4">#REF!</definedName>
    <definedName name="pl" localSheetId="5">#REF!</definedName>
    <definedName name="pl">#REF!</definedName>
    <definedName name="PLACEHOLDER_STATE">"Inactive - Placeholder"</definedName>
    <definedName name="PlanDate" comment="Monthly cash flow for the Lower Mattagami Project." localSheetId="4">#REF!</definedName>
    <definedName name="PlanDate" comment="Monthly cash flow for the Lower Mattagami Project." localSheetId="5">#REF!</definedName>
    <definedName name="PlanDate" comment="Monthly cash flow for the Lower Mattagami Project.">#REF!</definedName>
    <definedName name="Planned" localSheetId="1">OFFSET(#REF!,0,0,COUNTA(#REF!)-1)</definedName>
    <definedName name="Planned" localSheetId="2">OFFSET(#REF!,0,0,COUNTA(#REF!)-1)</definedName>
    <definedName name="Planned" localSheetId="3">OFFSET(#REF!,0,0,COUNTA(#REF!)-1)</definedName>
    <definedName name="Planned" localSheetId="4">OFFSET(#REF!,0,0,COUNTA(#REF!)-1)</definedName>
    <definedName name="Planned">OFFSET(#REF!,0,0,COUNTA(#REF!)-1)</definedName>
    <definedName name="PLANNED_STATE">"Inactive - Planned (in BP)"</definedName>
    <definedName name="Planner_Scheduler_EC">#REF!</definedName>
    <definedName name="Plant_Group_dropdown" localSheetId="4">#REF!</definedName>
    <definedName name="Plant_Group_dropdown" localSheetId="5">#REF!</definedName>
    <definedName name="Plant_Group_dropdown">#REF!</definedName>
    <definedName name="Plant_Thermal_Rating">#REF!</definedName>
    <definedName name="Plant_Type">#REF!</definedName>
    <definedName name="PlantOwner_v_XE">#REF!</definedName>
    <definedName name="pm" localSheetId="0">#REF!</definedName>
    <definedName name="pm" localSheetId="1">#REF!</definedName>
    <definedName name="pm" localSheetId="2">#REF!</definedName>
    <definedName name="pm" localSheetId="3">#REF!</definedName>
    <definedName name="pm" localSheetId="4">#REF!</definedName>
    <definedName name="pm">#REF!</definedName>
    <definedName name="PM_List" localSheetId="0">#REF!</definedName>
    <definedName name="PM_List" localSheetId="1">#REF!</definedName>
    <definedName name="PM_List" localSheetId="2">#REF!</definedName>
    <definedName name="PM_List" localSheetId="3">#REF!</definedName>
    <definedName name="PM_List" localSheetId="4">#REF!</definedName>
    <definedName name="PM_List" localSheetId="5">#REF!</definedName>
    <definedName name="PM_List">#REF!</definedName>
    <definedName name="PM_LOA">#REF!</definedName>
    <definedName name="PM_MON">#REF!</definedName>
    <definedName name="PMCriteria">#REF!</definedName>
    <definedName name="PMList" localSheetId="0">#REF!</definedName>
    <definedName name="PMList" localSheetId="1">#REF!</definedName>
    <definedName name="PMList" localSheetId="2">#REF!</definedName>
    <definedName name="PMList" localSheetId="3">#REF!</definedName>
    <definedName name="PMList" localSheetId="4">#REF!</definedName>
    <definedName name="PMList" localSheetId="5">#REF!</definedName>
    <definedName name="PMList">#REF!</definedName>
    <definedName name="PMonNum">#REF!</definedName>
    <definedName name="PMR_APPROVED">#REF!</definedName>
    <definedName name="PMSS">#REF!</definedName>
    <definedName name="PN">#REF!</definedName>
    <definedName name="PND" localSheetId="0">#REF!</definedName>
    <definedName name="PND" localSheetId="1">#REF!</definedName>
    <definedName name="PND" localSheetId="2">#REF!</definedName>
    <definedName name="PND" localSheetId="3">#REF!</definedName>
    <definedName name="PND" localSheetId="4">#REF!</definedName>
    <definedName name="PND" localSheetId="5">#REF!</definedName>
    <definedName name="PND">#REF!</definedName>
    <definedName name="PO">#REF!</definedName>
    <definedName name="POHistory" localSheetId="4">#REF!</definedName>
    <definedName name="POHistory" localSheetId="5">#REF!</definedName>
    <definedName name="POHistory">#REF!</definedName>
    <definedName name="Pool_Payments" localSheetId="4">#REF!</definedName>
    <definedName name="Pool_Payments" localSheetId="5">#REF!</definedName>
    <definedName name="Pool_Payments">#REF!</definedName>
    <definedName name="PORTFOLIO_SUMMARY___Continued">"Sq_Ft2"</definedName>
    <definedName name="portfSheetColsActFndsRel" localSheetId="0">#REF!</definedName>
    <definedName name="portfSheetColsActFndsRel" localSheetId="1">#REF!</definedName>
    <definedName name="portfSheetColsActFndsRel" localSheetId="2">#REF!</definedName>
    <definedName name="portfSheetColsActFndsRel" localSheetId="3">#REF!</definedName>
    <definedName name="portfSheetColsActFndsRel" localSheetId="4">#REF!</definedName>
    <definedName name="portfSheetColsActFndsRel" localSheetId="5">#REF!</definedName>
    <definedName name="portfSheetColsActFndsRel">#REF!</definedName>
    <definedName name="portfSheetColsAssetInServDates" localSheetId="0">#REF!</definedName>
    <definedName name="portfSheetColsAssetInServDates" localSheetId="1">#REF!</definedName>
    <definedName name="portfSheetColsAssetInServDates" localSheetId="2">#REF!</definedName>
    <definedName name="portfSheetColsAssetInServDates" localSheetId="3">#REF!</definedName>
    <definedName name="portfSheetColsAssetInServDates" localSheetId="4">#REF!</definedName>
    <definedName name="portfSheetColsAssetInServDates" localSheetId="5">#REF!</definedName>
    <definedName name="portfSheetColsAssetInServDates">#REF!</definedName>
    <definedName name="portfSheetColsBCSSPRDueDate" localSheetId="0">#REF!</definedName>
    <definedName name="portfSheetColsBCSSPRDueDate" localSheetId="1">#REF!</definedName>
    <definedName name="portfSheetColsBCSSPRDueDate" localSheetId="2">#REF!</definedName>
    <definedName name="portfSheetColsBCSSPRDueDate" localSheetId="3">#REF!</definedName>
    <definedName name="portfSheetColsBCSSPRDueDate" localSheetId="4">#REF!</definedName>
    <definedName name="portfSheetColsBCSSPRDueDate" localSheetId="5">#REF!</definedName>
    <definedName name="portfSheetColsBCSSPRDueDate">#REF!</definedName>
    <definedName name="portfSheetColsBRDDates" localSheetId="0">#REF!</definedName>
    <definedName name="portfSheetColsBRDDates" localSheetId="1">#REF!</definedName>
    <definedName name="portfSheetColsBRDDates" localSheetId="2">#REF!</definedName>
    <definedName name="portfSheetColsBRDDates" localSheetId="3">#REF!</definedName>
    <definedName name="portfSheetColsBRDDates" localSheetId="4">#REF!</definedName>
    <definedName name="portfSheetColsBRDDates" localSheetId="5">#REF!</definedName>
    <definedName name="portfSheetColsBRDDates">#REF!</definedName>
    <definedName name="portfSheetColsBRDDueDate" localSheetId="0">#REF!</definedName>
    <definedName name="portfSheetColsBRDDueDate" localSheetId="1">#REF!</definedName>
    <definedName name="portfSheetColsBRDDueDate" localSheetId="2">#REF!</definedName>
    <definedName name="portfSheetColsBRDDueDate" localSheetId="3">#REF!</definedName>
    <definedName name="portfSheetColsBRDDueDate" localSheetId="4">#REF!</definedName>
    <definedName name="portfSheetColsBRDDueDate" localSheetId="5">#REF!</definedName>
    <definedName name="portfSheetColsBRDDueDate">#REF!</definedName>
    <definedName name="portfSheetColsBuildDates" localSheetId="0">#REF!</definedName>
    <definedName name="portfSheetColsBuildDates" localSheetId="1">#REF!</definedName>
    <definedName name="portfSheetColsBuildDates" localSheetId="2">#REF!</definedName>
    <definedName name="portfSheetColsBuildDates" localSheetId="3">#REF!</definedName>
    <definedName name="portfSheetColsBuildDates" localSheetId="4">#REF!</definedName>
    <definedName name="portfSheetColsBuildDates" localSheetId="5">#REF!</definedName>
    <definedName name="portfSheetColsBuildDates">#REF!</definedName>
    <definedName name="portfSheetColsBusiness" localSheetId="0">#REF!</definedName>
    <definedName name="portfSheetColsBusiness" localSheetId="1">#REF!</definedName>
    <definedName name="portfSheetColsBusiness" localSheetId="2">#REF!</definedName>
    <definedName name="portfSheetColsBusiness" localSheetId="3">#REF!</definedName>
    <definedName name="portfSheetColsBusiness" localSheetId="4">#REF!</definedName>
    <definedName name="portfSheetColsBusiness" localSheetId="5">#REF!</definedName>
    <definedName name="portfSheetColsBusiness">#REF!</definedName>
    <definedName name="portfSheetColsBusinessPlan" localSheetId="0">#REF!</definedName>
    <definedName name="portfSheetColsBusinessPlan" localSheetId="1">#REF!</definedName>
    <definedName name="portfSheetColsBusinessPlan" localSheetId="2">#REF!</definedName>
    <definedName name="portfSheetColsBusinessPlan" localSheetId="3">#REF!</definedName>
    <definedName name="portfSheetColsBusinessPlan" localSheetId="4">#REF!</definedName>
    <definedName name="portfSheetColsBusinessPlan" localSheetId="5">#REF!</definedName>
    <definedName name="portfSheetColsBusinessPlan">#REF!</definedName>
    <definedName name="portfSheetColsColourCodes" localSheetId="0">#REF!</definedName>
    <definedName name="portfSheetColsColourCodes" localSheetId="1">#REF!</definedName>
    <definedName name="portfSheetColsColourCodes" localSheetId="2">#REF!</definedName>
    <definedName name="portfSheetColsColourCodes" localSheetId="3">#REF!</definedName>
    <definedName name="portfSheetColsColourCodes" localSheetId="4">#REF!</definedName>
    <definedName name="portfSheetColsColourCodes" localSheetId="5">#REF!</definedName>
    <definedName name="portfSheetColsColourCodes">#REF!</definedName>
    <definedName name="portfSheetColsComment" localSheetId="0">#REF!</definedName>
    <definedName name="portfSheetColsComment" localSheetId="1">#REF!</definedName>
    <definedName name="portfSheetColsComment" localSheetId="2">#REF!</definedName>
    <definedName name="portfSheetColsComment" localSheetId="3">#REF!</definedName>
    <definedName name="portfSheetColsComment" localSheetId="4">#REF!</definedName>
    <definedName name="portfSheetColsComment" localSheetId="5">#REF!</definedName>
    <definedName name="portfSheetColsComment">#REF!</definedName>
    <definedName name="portfSheetColsCommitedSate" localSheetId="0">#REF!</definedName>
    <definedName name="portfSheetColsCommitedSate" localSheetId="1">#REF!</definedName>
    <definedName name="portfSheetColsCommitedSate" localSheetId="2">#REF!</definedName>
    <definedName name="portfSheetColsCommitedSate" localSheetId="3">#REF!</definedName>
    <definedName name="portfSheetColsCommitedSate" localSheetId="4">#REF!</definedName>
    <definedName name="portfSheetColsCommitedSate" localSheetId="5">#REF!</definedName>
    <definedName name="portfSheetColsCommitedSate">#REF!</definedName>
    <definedName name="portfSheetColsCRCause" localSheetId="0">#REF!</definedName>
    <definedName name="portfSheetColsCRCause" localSheetId="1">#REF!</definedName>
    <definedName name="portfSheetColsCRCause" localSheetId="2">#REF!</definedName>
    <definedName name="portfSheetColsCRCause" localSheetId="3">#REF!</definedName>
    <definedName name="portfSheetColsCRCause" localSheetId="4">#REF!</definedName>
    <definedName name="portfSheetColsCRCause" localSheetId="5">#REF!</definedName>
    <definedName name="portfSheetColsCRCause">#REF!</definedName>
    <definedName name="portfSheetColsCRImpactCost" localSheetId="0">#REF!</definedName>
    <definedName name="portfSheetColsCRImpactCost" localSheetId="1">#REF!</definedName>
    <definedName name="portfSheetColsCRImpactCost" localSheetId="2">#REF!</definedName>
    <definedName name="portfSheetColsCRImpactCost" localSheetId="3">#REF!</definedName>
    <definedName name="portfSheetColsCRImpactCost" localSheetId="4">#REF!</definedName>
    <definedName name="portfSheetColsCRImpactCost" localSheetId="5">#REF!</definedName>
    <definedName name="portfSheetColsCRImpactCost">#REF!</definedName>
    <definedName name="portfSheetColsCRImpactSched" localSheetId="0">#REF!</definedName>
    <definedName name="portfSheetColsCRImpactSched" localSheetId="1">#REF!</definedName>
    <definedName name="portfSheetColsCRImpactSched" localSheetId="2">#REF!</definedName>
    <definedName name="portfSheetColsCRImpactSched" localSheetId="3">#REF!</definedName>
    <definedName name="portfSheetColsCRImpactSched" localSheetId="4">#REF!</definedName>
    <definedName name="portfSheetColsCRImpactSched" localSheetId="5">#REF!</definedName>
    <definedName name="portfSheetColsCRImpactSched">#REF!</definedName>
    <definedName name="portfSheetColsCRM" localSheetId="0">#REF!</definedName>
    <definedName name="portfSheetColsCRM" localSheetId="1">#REF!</definedName>
    <definedName name="portfSheetColsCRM" localSheetId="2">#REF!</definedName>
    <definedName name="portfSheetColsCRM" localSheetId="3">#REF!</definedName>
    <definedName name="portfSheetColsCRM" localSheetId="4">#REF!</definedName>
    <definedName name="portfSheetColsCRM" localSheetId="5">#REF!</definedName>
    <definedName name="portfSheetColsCRM">#REF!</definedName>
    <definedName name="portfSheetColsCRTypeCount" localSheetId="0">#REF!</definedName>
    <definedName name="portfSheetColsCRTypeCount" localSheetId="1">#REF!</definedName>
    <definedName name="portfSheetColsCRTypeCount" localSheetId="2">#REF!</definedName>
    <definedName name="portfSheetColsCRTypeCount" localSheetId="3">#REF!</definedName>
    <definedName name="portfSheetColsCRTypeCount" localSheetId="4">#REF!</definedName>
    <definedName name="portfSheetColsCRTypeCount" localSheetId="5">#REF!</definedName>
    <definedName name="portfSheetColsCRTypeCount">#REF!</definedName>
    <definedName name="portfSheetColsCSA" localSheetId="0">#REF!</definedName>
    <definedName name="portfSheetColsCSA" localSheetId="1">#REF!</definedName>
    <definedName name="portfSheetColsCSA" localSheetId="2">#REF!</definedName>
    <definedName name="portfSheetColsCSA" localSheetId="3">#REF!</definedName>
    <definedName name="portfSheetColsCSA" localSheetId="4">#REF!</definedName>
    <definedName name="portfSheetColsCSA" localSheetId="5">#REF!</definedName>
    <definedName name="portfSheetColsCSA">#REF!</definedName>
    <definedName name="portfSheetColsCSADates" localSheetId="0">#REF!</definedName>
    <definedName name="portfSheetColsCSADates" localSheetId="1">#REF!</definedName>
    <definedName name="portfSheetColsCSADates" localSheetId="2">#REF!</definedName>
    <definedName name="portfSheetColsCSADates" localSheetId="3">#REF!</definedName>
    <definedName name="portfSheetColsCSADates" localSheetId="4">#REF!</definedName>
    <definedName name="portfSheetColsCSADates" localSheetId="5">#REF!</definedName>
    <definedName name="portfSheetColsCSADates">#REF!</definedName>
    <definedName name="portfSheetColsCurrApprRel" localSheetId="0">#REF!</definedName>
    <definedName name="portfSheetColsCurrApprRel" localSheetId="1">#REF!</definedName>
    <definedName name="portfSheetColsCurrApprRel" localSheetId="2">#REF!</definedName>
    <definedName name="portfSheetColsCurrApprRel" localSheetId="3">#REF!</definedName>
    <definedName name="portfSheetColsCurrApprRel" localSheetId="4">#REF!</definedName>
    <definedName name="portfSheetColsCurrApprRel" localSheetId="5">#REF!</definedName>
    <definedName name="portfSheetColsCurrApprRel">#REF!</definedName>
    <definedName name="portfSheetColsCurrMonActuals" localSheetId="0">#REF!</definedName>
    <definedName name="portfSheetColsCurrMonActuals" localSheetId="1">#REF!</definedName>
    <definedName name="portfSheetColsCurrMonActuals" localSheetId="2">#REF!</definedName>
    <definedName name="portfSheetColsCurrMonActuals" localSheetId="3">#REF!</definedName>
    <definedName name="portfSheetColsCurrMonActuals" localSheetId="4">#REF!</definedName>
    <definedName name="portfSheetColsCurrMonActuals" localSheetId="5">#REF!</definedName>
    <definedName name="portfSheetColsCurrMonActuals">#REF!</definedName>
    <definedName name="portfSheetColsCurrMonBudget" localSheetId="0">#REF!</definedName>
    <definedName name="portfSheetColsCurrMonBudget" localSheetId="1">#REF!</definedName>
    <definedName name="portfSheetColsCurrMonBudget" localSheetId="2">#REF!</definedName>
    <definedName name="portfSheetColsCurrMonBudget" localSheetId="3">#REF!</definedName>
    <definedName name="portfSheetColsCurrMonBudget" localSheetId="4">#REF!</definedName>
    <definedName name="portfSheetColsCurrMonBudget" localSheetId="5">#REF!</definedName>
    <definedName name="portfSheetColsCurrMonBudget">#REF!</definedName>
    <definedName name="portfSheetColsCurrProjGoAhead" localSheetId="0">#REF!</definedName>
    <definedName name="portfSheetColsCurrProjGoAhead" localSheetId="1">#REF!</definedName>
    <definedName name="portfSheetColsCurrProjGoAhead" localSheetId="2">#REF!</definedName>
    <definedName name="portfSheetColsCurrProjGoAhead" localSheetId="3">#REF!</definedName>
    <definedName name="portfSheetColsCurrProjGoAhead" localSheetId="4">#REF!</definedName>
    <definedName name="portfSheetColsCurrProjGoAhead" localSheetId="5">#REF!</definedName>
    <definedName name="portfSheetColsCurrProjGoAhead">#REF!</definedName>
    <definedName name="portfSheetColsCurrProjScore" localSheetId="0">#REF!</definedName>
    <definedName name="portfSheetColsCurrProjScore" localSheetId="1">#REF!</definedName>
    <definedName name="portfSheetColsCurrProjScore" localSheetId="2">#REF!</definedName>
    <definedName name="portfSheetColsCurrProjScore" localSheetId="3">#REF!</definedName>
    <definedName name="portfSheetColsCurrProjScore" localSheetId="4">#REF!</definedName>
    <definedName name="portfSheetColsCurrProjScore" localSheetId="5">#REF!</definedName>
    <definedName name="portfSheetColsCurrProjScore">#REF!</definedName>
    <definedName name="portfSheetColsCustomer" localSheetId="0">#REF!</definedName>
    <definedName name="portfSheetColsCustomer" localSheetId="1">#REF!</definedName>
    <definedName name="portfSheetColsCustomer" localSheetId="2">#REF!</definedName>
    <definedName name="portfSheetColsCustomer" localSheetId="3">#REF!</definedName>
    <definedName name="portfSheetColsCustomer" localSheetId="4">#REF!</definedName>
    <definedName name="portfSheetColsCustomer" localSheetId="5">#REF!</definedName>
    <definedName name="portfSheetColsCustomer">#REF!</definedName>
    <definedName name="portfSheetColsCustSatisfAssPerf" localSheetId="0">#REF!</definedName>
    <definedName name="portfSheetColsCustSatisfAssPerf" localSheetId="1">#REF!</definedName>
    <definedName name="portfSheetColsCustSatisfAssPerf" localSheetId="2">#REF!</definedName>
    <definedName name="portfSheetColsCustSatisfAssPerf" localSheetId="3">#REF!</definedName>
    <definedName name="portfSheetColsCustSatisfAssPerf" localSheetId="4">#REF!</definedName>
    <definedName name="portfSheetColsCustSatisfAssPerf" localSheetId="5">#REF!</definedName>
    <definedName name="portfSheetColsCustSatisfAssPerf">#REF!</definedName>
    <definedName name="portfSheetColsDesignDates" localSheetId="0">#REF!</definedName>
    <definedName name="portfSheetColsDesignDates" localSheetId="1">#REF!</definedName>
    <definedName name="portfSheetColsDesignDates" localSheetId="2">#REF!</definedName>
    <definedName name="portfSheetColsDesignDates" localSheetId="3">#REF!</definedName>
    <definedName name="portfSheetColsDesignDates" localSheetId="4">#REF!</definedName>
    <definedName name="portfSheetColsDesignDates" localSheetId="5">#REF!</definedName>
    <definedName name="portfSheetColsDesignDates">#REF!</definedName>
    <definedName name="portfSheetColsEqipISRptReq" localSheetId="0">#REF!</definedName>
    <definedName name="portfSheetColsEqipISRptReq" localSheetId="1">#REF!</definedName>
    <definedName name="portfSheetColsEqipISRptReq" localSheetId="2">#REF!</definedName>
    <definedName name="portfSheetColsEqipISRptReq" localSheetId="3">#REF!</definedName>
    <definedName name="portfSheetColsEqipISRptReq" localSheetId="4">#REF!</definedName>
    <definedName name="portfSheetColsEqipISRptReq" localSheetId="5">#REF!</definedName>
    <definedName name="portfSheetColsEqipISRptReq">#REF!</definedName>
    <definedName name="portfSheetColsForcstAtCompl" localSheetId="0">#REF!</definedName>
    <definedName name="portfSheetColsForcstAtCompl" localSheetId="1">#REF!</definedName>
    <definedName name="portfSheetColsForcstAtCompl" localSheetId="2">#REF!</definedName>
    <definedName name="portfSheetColsForcstAtCompl" localSheetId="3">#REF!</definedName>
    <definedName name="portfSheetColsForcstAtCompl" localSheetId="4">#REF!</definedName>
    <definedName name="portfSheetColsForcstAtCompl" localSheetId="5">#REF!</definedName>
    <definedName name="portfSheetColsForcstAtCompl">#REF!</definedName>
    <definedName name="portfSheetColsFunding" localSheetId="0">#REF!</definedName>
    <definedName name="portfSheetColsFunding" localSheetId="1">#REF!</definedName>
    <definedName name="portfSheetColsFunding" localSheetId="2">#REF!</definedName>
    <definedName name="portfSheetColsFunding" localSheetId="3">#REF!</definedName>
    <definedName name="portfSheetColsFunding" localSheetId="4">#REF!</definedName>
    <definedName name="portfSheetColsFunding" localSheetId="5">#REF!</definedName>
    <definedName name="portfSheetColsFunding">#REF!</definedName>
    <definedName name="portfSheetColsGrandTotals" localSheetId="0">#REF!</definedName>
    <definedName name="portfSheetColsGrandTotals" localSheetId="1">#REF!</definedName>
    <definedName name="portfSheetColsGrandTotals" localSheetId="2">#REF!</definedName>
    <definedName name="portfSheetColsGrandTotals" localSheetId="3">#REF!</definedName>
    <definedName name="portfSheetColsGrandTotals" localSheetId="4">#REF!</definedName>
    <definedName name="portfSheetColsGrandTotals" localSheetId="5">#REF!</definedName>
    <definedName name="portfSheetColsGrandTotals">#REF!</definedName>
    <definedName name="portfSheetColsHideCurrApprRel" localSheetId="0">#REF!</definedName>
    <definedName name="portfSheetColsHideCurrApprRel" localSheetId="1">#REF!</definedName>
    <definedName name="portfSheetColsHideCurrApprRel" localSheetId="2">#REF!</definedName>
    <definedName name="portfSheetColsHideCurrApprRel" localSheetId="3">#REF!</definedName>
    <definedName name="portfSheetColsHideCurrApprRel" localSheetId="4">#REF!</definedName>
    <definedName name="portfSheetColsHideCurrApprRel" localSheetId="5">#REF!</definedName>
    <definedName name="portfSheetColsHideCurrApprRel">#REF!</definedName>
    <definedName name="portfSheetColsImpaxctedLOB" localSheetId="0">#REF!</definedName>
    <definedName name="portfSheetColsImpaxctedLOB" localSheetId="1">#REF!</definedName>
    <definedName name="portfSheetColsImpaxctedLOB" localSheetId="2">#REF!</definedName>
    <definedName name="portfSheetColsImpaxctedLOB" localSheetId="3">#REF!</definedName>
    <definedName name="portfSheetColsImpaxctedLOB" localSheetId="4">#REF!</definedName>
    <definedName name="portfSheetColsImpaxctedLOB" localSheetId="5">#REF!</definedName>
    <definedName name="portfSheetColsImpaxctedLOB">#REF!</definedName>
    <definedName name="portfSheetColsLTDAct" localSheetId="0">#REF!</definedName>
    <definedName name="portfSheetColsLTDAct" localSheetId="1">#REF!</definedName>
    <definedName name="portfSheetColsLTDAct" localSheetId="2">#REF!</definedName>
    <definedName name="portfSheetColsLTDAct" localSheetId="3">#REF!</definedName>
    <definedName name="portfSheetColsLTDAct" localSheetId="4">#REF!</definedName>
    <definedName name="portfSheetColsLTDAct" localSheetId="5">#REF!</definedName>
    <definedName name="portfSheetColsLTDAct">#REF!</definedName>
    <definedName name="portfSheetColsLTDRel" localSheetId="0">#REF!</definedName>
    <definedName name="portfSheetColsLTDRel" localSheetId="1">#REF!</definedName>
    <definedName name="portfSheetColsLTDRel" localSheetId="2">#REF!</definedName>
    <definedName name="portfSheetColsLTDRel" localSheetId="3">#REF!</definedName>
    <definedName name="portfSheetColsLTDRel" localSheetId="4">#REF!</definedName>
    <definedName name="portfSheetColsLTDRel" localSheetId="5">#REF!</definedName>
    <definedName name="portfSheetColsLTDRel">#REF!</definedName>
    <definedName name="portfSheetColsNHSS" localSheetId="0">#REF!</definedName>
    <definedName name="portfSheetColsNHSS" localSheetId="1">#REF!</definedName>
    <definedName name="portfSheetColsNHSS" localSheetId="2">#REF!</definedName>
    <definedName name="portfSheetColsNHSS" localSheetId="3">#REF!</definedName>
    <definedName name="portfSheetColsNHSS" localSheetId="4">#REF!</definedName>
    <definedName name="portfSheetColsNHSS" localSheetId="5">#REF!</definedName>
    <definedName name="portfSheetColsNHSS">#REF!</definedName>
    <definedName name="portfSheetColsNPV" localSheetId="0">#REF!</definedName>
    <definedName name="portfSheetColsNPV" localSheetId="1">#REF!</definedName>
    <definedName name="portfSheetColsNPV" localSheetId="2">#REF!</definedName>
    <definedName name="portfSheetColsNPV" localSheetId="3">#REF!</definedName>
    <definedName name="portfSheetColsNPV" localSheetId="4">#REF!</definedName>
    <definedName name="portfSheetColsNPV" localSheetId="5">#REF!</definedName>
    <definedName name="portfSheetColsNPV">#REF!</definedName>
    <definedName name="portfSheetColsOrigBaselRels" localSheetId="0">#REF!</definedName>
    <definedName name="portfSheetColsOrigBaselRels" localSheetId="1">#REF!</definedName>
    <definedName name="portfSheetColsOrigBaselRels" localSheetId="2">#REF!</definedName>
    <definedName name="portfSheetColsOrigBaselRels" localSheetId="3">#REF!</definedName>
    <definedName name="portfSheetColsOrigBaselRels" localSheetId="4">#REF!</definedName>
    <definedName name="portfSheetColsOrigBaselRels" localSheetId="5">#REF!</definedName>
    <definedName name="portfSheetColsOrigBaselRels">#REF!</definedName>
    <definedName name="portfSheetColsPDRDueDate" localSheetId="0">#REF!</definedName>
    <definedName name="portfSheetColsPDRDueDate" localSheetId="1">#REF!</definedName>
    <definedName name="portfSheetColsPDRDueDate" localSheetId="2">#REF!</definedName>
    <definedName name="portfSheetColsPDRDueDate" localSheetId="3">#REF!</definedName>
    <definedName name="portfSheetColsPDRDueDate" localSheetId="4">#REF!</definedName>
    <definedName name="portfSheetColsPDRDueDate" localSheetId="5">#REF!</definedName>
    <definedName name="portfSheetColsPDRDueDate">#REF!</definedName>
    <definedName name="portfSheetColsPEPDates" localSheetId="0">#REF!</definedName>
    <definedName name="portfSheetColsPEPDates" localSheetId="1">#REF!</definedName>
    <definedName name="portfSheetColsPEPDates" localSheetId="2">#REF!</definedName>
    <definedName name="portfSheetColsPEPDates" localSheetId="3">#REF!</definedName>
    <definedName name="portfSheetColsPEPDates" localSheetId="4">#REF!</definedName>
    <definedName name="portfSheetColsPEPDates" localSheetId="5">#REF!</definedName>
    <definedName name="portfSheetColsPEPDates">#REF!</definedName>
    <definedName name="portfSheetColsPIRActDate" localSheetId="0">#REF!</definedName>
    <definedName name="portfSheetColsPIRActDate" localSheetId="1">#REF!</definedName>
    <definedName name="portfSheetColsPIRActDate" localSheetId="2">#REF!</definedName>
    <definedName name="portfSheetColsPIRActDate" localSheetId="3">#REF!</definedName>
    <definedName name="portfSheetColsPIRActDate" localSheetId="4">#REF!</definedName>
    <definedName name="portfSheetColsPIRActDate" localSheetId="5">#REF!</definedName>
    <definedName name="portfSheetColsPIRActDate">#REF!</definedName>
    <definedName name="portfSheetColsPIRDates" localSheetId="0">#REF!</definedName>
    <definedName name="portfSheetColsPIRDates" localSheetId="1">#REF!</definedName>
    <definedName name="portfSheetColsPIRDates" localSheetId="2">#REF!</definedName>
    <definedName name="portfSheetColsPIRDates" localSheetId="3">#REF!</definedName>
    <definedName name="portfSheetColsPIRDates" localSheetId="4">#REF!</definedName>
    <definedName name="portfSheetColsPIRDates" localSheetId="5">#REF!</definedName>
    <definedName name="portfSheetColsPIRDates">#REF!</definedName>
    <definedName name="portfSheetColsPIRStatus" localSheetId="0">#REF!</definedName>
    <definedName name="portfSheetColsPIRStatus" localSheetId="1">#REF!</definedName>
    <definedName name="portfSheetColsPIRStatus" localSheetId="2">#REF!</definedName>
    <definedName name="portfSheetColsPIRStatus" localSheetId="3">#REF!</definedName>
    <definedName name="portfSheetColsPIRStatus" localSheetId="4">#REF!</definedName>
    <definedName name="portfSheetColsPIRStatus" localSheetId="5">#REF!</definedName>
    <definedName name="portfSheetColsPIRStatus">#REF!</definedName>
    <definedName name="portfSheetColsPrelimBOMPOCDates" localSheetId="0">#REF!</definedName>
    <definedName name="portfSheetColsPrelimBOMPOCDates" localSheetId="1">#REF!</definedName>
    <definedName name="portfSheetColsPrelimBOMPOCDates" localSheetId="2">#REF!</definedName>
    <definedName name="portfSheetColsPrelimBOMPOCDates" localSheetId="3">#REF!</definedName>
    <definedName name="portfSheetColsPrelimBOMPOCDates" localSheetId="4">#REF!</definedName>
    <definedName name="portfSheetColsPrelimBOMPOCDates" localSheetId="5">#REF!</definedName>
    <definedName name="portfSheetColsPrelimBOMPOCDates">#REF!</definedName>
    <definedName name="portfSheetColsPrelimRelFndDates" localSheetId="0">#REF!</definedName>
    <definedName name="portfSheetColsPrelimRelFndDates" localSheetId="1">#REF!</definedName>
    <definedName name="portfSheetColsPrelimRelFndDates" localSheetId="2">#REF!</definedName>
    <definedName name="portfSheetColsPrelimRelFndDates" localSheetId="3">#REF!</definedName>
    <definedName name="portfSheetColsPrelimRelFndDates" localSheetId="4">#REF!</definedName>
    <definedName name="portfSheetColsPrelimRelFndDates" localSheetId="5">#REF!</definedName>
    <definedName name="portfSheetColsPrelimRelFndDates">#REF!</definedName>
    <definedName name="portfSheetColsProgMangr" localSheetId="0">#REF!</definedName>
    <definedName name="portfSheetColsProgMangr" localSheetId="1">#REF!</definedName>
    <definedName name="portfSheetColsProgMangr" localSheetId="2">#REF!</definedName>
    <definedName name="portfSheetColsProgMangr" localSheetId="3">#REF!</definedName>
    <definedName name="portfSheetColsProgMangr" localSheetId="4">#REF!</definedName>
    <definedName name="portfSheetColsProgMangr" localSheetId="5">#REF!</definedName>
    <definedName name="portfSheetColsProgMangr">#REF!</definedName>
    <definedName name="portfSheetColsProgramName" localSheetId="0">#REF!</definedName>
    <definedName name="portfSheetColsProgramName" localSheetId="1">#REF!</definedName>
    <definedName name="portfSheetColsProgramName" localSheetId="2">#REF!</definedName>
    <definedName name="portfSheetColsProgramName" localSheetId="3">#REF!</definedName>
    <definedName name="portfSheetColsProgramName" localSheetId="4">#REF!</definedName>
    <definedName name="portfSheetColsProgramName" localSheetId="5">#REF!</definedName>
    <definedName name="portfSheetColsProgramName">#REF!</definedName>
    <definedName name="portfSheetColsProjAwardSOWPODates" localSheetId="0">#REF!</definedName>
    <definedName name="portfSheetColsProjAwardSOWPODates" localSheetId="1">#REF!</definedName>
    <definedName name="portfSheetColsProjAwardSOWPODates" localSheetId="2">#REF!</definedName>
    <definedName name="portfSheetColsProjAwardSOWPODates" localSheetId="3">#REF!</definedName>
    <definedName name="portfSheetColsProjAwardSOWPODates" localSheetId="4">#REF!</definedName>
    <definedName name="portfSheetColsProjAwardSOWPODates" localSheetId="5">#REF!</definedName>
    <definedName name="portfSheetColsProjAwardSOWPODates">#REF!</definedName>
    <definedName name="portfSheetColsProjClsDocDates" localSheetId="0">#REF!</definedName>
    <definedName name="portfSheetColsProjClsDocDates" localSheetId="1">#REF!</definedName>
    <definedName name="portfSheetColsProjClsDocDates" localSheetId="2">#REF!</definedName>
    <definedName name="portfSheetColsProjClsDocDates" localSheetId="3">#REF!</definedName>
    <definedName name="portfSheetColsProjClsDocDates" localSheetId="4">#REF!</definedName>
    <definedName name="portfSheetColsProjClsDocDates" localSheetId="5">#REF!</definedName>
    <definedName name="portfSheetColsProjClsDocDates">#REF!</definedName>
    <definedName name="portfSheetColsProjClsRptDates" localSheetId="0">#REF!</definedName>
    <definedName name="portfSheetColsProjClsRptDates" localSheetId="1">#REF!</definedName>
    <definedName name="portfSheetColsProjClsRptDates" localSheetId="2">#REF!</definedName>
    <definedName name="portfSheetColsProjClsRptDates" localSheetId="3">#REF!</definedName>
    <definedName name="portfSheetColsProjClsRptDates" localSheetId="4">#REF!</definedName>
    <definedName name="portfSheetColsProjClsRptDates" localSheetId="5">#REF!</definedName>
    <definedName name="portfSheetColsProjClsRptDates">#REF!</definedName>
    <definedName name="portfSheetColsProjDetails" localSheetId="0">#REF!</definedName>
    <definedName name="portfSheetColsProjDetails" localSheetId="1">#REF!</definedName>
    <definedName name="portfSheetColsProjDetails" localSheetId="2">#REF!</definedName>
    <definedName name="portfSheetColsProjDetails" localSheetId="3">#REF!</definedName>
    <definedName name="portfSheetColsProjDetails" localSheetId="4">#REF!</definedName>
    <definedName name="portfSheetColsProjDetails" localSheetId="5">#REF!</definedName>
    <definedName name="portfSheetColsProjDetails">#REF!</definedName>
    <definedName name="portfSheetColsProjDevelPropDate" localSheetId="0">#REF!</definedName>
    <definedName name="portfSheetColsProjDevelPropDate" localSheetId="1">#REF!</definedName>
    <definedName name="portfSheetColsProjDevelPropDate" localSheetId="2">#REF!</definedName>
    <definedName name="portfSheetColsProjDevelPropDate" localSheetId="3">#REF!</definedName>
    <definedName name="portfSheetColsProjDevelPropDate" localSheetId="4">#REF!</definedName>
    <definedName name="portfSheetColsProjDevelPropDate" localSheetId="5">#REF!</definedName>
    <definedName name="portfSheetColsProjDevelPropDate">#REF!</definedName>
    <definedName name="portfSheetColsProjDevelPropDates" localSheetId="0">#REF!</definedName>
    <definedName name="portfSheetColsProjDevelPropDates" localSheetId="1">#REF!</definedName>
    <definedName name="portfSheetColsProjDevelPropDates" localSheetId="2">#REF!</definedName>
    <definedName name="portfSheetColsProjDevelPropDates" localSheetId="3">#REF!</definedName>
    <definedName name="portfSheetColsProjDevelPropDates" localSheetId="4">#REF!</definedName>
    <definedName name="portfSheetColsProjDevelPropDates" localSheetId="5">#REF!</definedName>
    <definedName name="portfSheetColsProjDevelPropDates">#REF!</definedName>
    <definedName name="portfSheetColsProjDevelRelDates" localSheetId="0">#REF!</definedName>
    <definedName name="portfSheetColsProjDevelRelDates" localSheetId="1">#REF!</definedName>
    <definedName name="portfSheetColsProjDevelRelDates" localSheetId="2">#REF!</definedName>
    <definedName name="portfSheetColsProjDevelRelDates" localSheetId="3">#REF!</definedName>
    <definedName name="portfSheetColsProjDevelRelDates" localSheetId="4">#REF!</definedName>
    <definedName name="portfSheetColsProjDevelRelDates" localSheetId="5">#REF!</definedName>
    <definedName name="portfSheetColsProjDevelRelDates">#REF!</definedName>
    <definedName name="portfSheetColsProjectClass" localSheetId="0">#REF!</definedName>
    <definedName name="portfSheetColsProjectClass" localSheetId="1">#REF!</definedName>
    <definedName name="portfSheetColsProjectClass" localSheetId="2">#REF!</definedName>
    <definedName name="portfSheetColsProjectClass" localSheetId="3">#REF!</definedName>
    <definedName name="portfSheetColsProjectClass" localSheetId="4">#REF!</definedName>
    <definedName name="portfSheetColsProjectClass" localSheetId="5">#REF!</definedName>
    <definedName name="portfSheetColsProjectClass">#REF!</definedName>
    <definedName name="portfSheetColsProjectGate" localSheetId="0">#REF!</definedName>
    <definedName name="portfSheetColsProjectGate" localSheetId="1">#REF!</definedName>
    <definedName name="portfSheetColsProjectGate" localSheetId="2">#REF!</definedName>
    <definedName name="portfSheetColsProjectGate" localSheetId="3">#REF!</definedName>
    <definedName name="portfSheetColsProjectGate" localSheetId="4">#REF!</definedName>
    <definedName name="portfSheetColsProjectGate" localSheetId="5">#REF!</definedName>
    <definedName name="portfSheetColsProjectGate">#REF!</definedName>
    <definedName name="portfSheetColsProjectID" localSheetId="0">#REF!</definedName>
    <definedName name="portfSheetColsProjectID" localSheetId="1">#REF!</definedName>
    <definedName name="portfSheetColsProjectID" localSheetId="2">#REF!</definedName>
    <definedName name="portfSheetColsProjectID" localSheetId="3">#REF!</definedName>
    <definedName name="portfSheetColsProjectID" localSheetId="4">#REF!</definedName>
    <definedName name="portfSheetColsProjectID" localSheetId="5">#REF!</definedName>
    <definedName name="portfSheetColsProjectID">#REF!</definedName>
    <definedName name="portfSheetColsProjectName" localSheetId="0">#REF!</definedName>
    <definedName name="portfSheetColsProjectName" localSheetId="1">#REF!</definedName>
    <definedName name="portfSheetColsProjectName" localSheetId="2">#REF!</definedName>
    <definedName name="portfSheetColsProjectName" localSheetId="3">#REF!</definedName>
    <definedName name="portfSheetColsProjectName" localSheetId="4">#REF!</definedName>
    <definedName name="portfSheetColsProjectName" localSheetId="5">#REF!</definedName>
    <definedName name="portfSheetColsProjectName">#REF!</definedName>
    <definedName name="portfSheetColsProjectProfile" localSheetId="0">#REF!</definedName>
    <definedName name="portfSheetColsProjectProfile" localSheetId="1">#REF!</definedName>
    <definedName name="portfSheetColsProjectProfile" localSheetId="2">#REF!</definedName>
    <definedName name="portfSheetColsProjectProfile" localSheetId="3">#REF!</definedName>
    <definedName name="portfSheetColsProjectProfile" localSheetId="4">#REF!</definedName>
    <definedName name="portfSheetColsProjectProfile" localSheetId="5">#REF!</definedName>
    <definedName name="portfSheetColsProjectProfile">#REF!</definedName>
    <definedName name="portfSheetColsProjectSchedDates" localSheetId="0">#REF!</definedName>
    <definedName name="portfSheetColsProjectSchedDates" localSheetId="1">#REF!</definedName>
    <definedName name="portfSheetColsProjectSchedDates" localSheetId="2">#REF!</definedName>
    <definedName name="portfSheetColsProjectSchedDates" localSheetId="3">#REF!</definedName>
    <definedName name="portfSheetColsProjectSchedDates" localSheetId="4">#REF!</definedName>
    <definedName name="portfSheetColsProjectSchedDates" localSheetId="5">#REF!</definedName>
    <definedName name="portfSheetColsProjectSchedDates">#REF!</definedName>
    <definedName name="portfSheetColsProjectState" localSheetId="0">#REF!</definedName>
    <definedName name="portfSheetColsProjectState" localSheetId="1">#REF!</definedName>
    <definedName name="portfSheetColsProjectState" localSheetId="2">#REF!</definedName>
    <definedName name="portfSheetColsProjectState" localSheetId="3">#REF!</definedName>
    <definedName name="portfSheetColsProjectState" localSheetId="4">#REF!</definedName>
    <definedName name="portfSheetColsProjectState" localSheetId="5">#REF!</definedName>
    <definedName name="portfSheetColsProjectState">#REF!</definedName>
    <definedName name="portfSheetColsProjectStatus1" localSheetId="0">#REF!</definedName>
    <definedName name="portfSheetColsProjectStatus1" localSheetId="1">#REF!</definedName>
    <definedName name="portfSheetColsProjectStatus1" localSheetId="2">#REF!</definedName>
    <definedName name="portfSheetColsProjectStatus1" localSheetId="3">#REF!</definedName>
    <definedName name="portfSheetColsProjectStatus1" localSheetId="4">#REF!</definedName>
    <definedName name="portfSheetColsProjectStatus1" localSheetId="5">#REF!</definedName>
    <definedName name="portfSheetColsProjectStatus1">#REF!</definedName>
    <definedName name="portfSheetColsProjIndic" localSheetId="0">#REF!</definedName>
    <definedName name="portfSheetColsProjIndic" localSheetId="1">#REF!</definedName>
    <definedName name="portfSheetColsProjIndic" localSheetId="2">#REF!</definedName>
    <definedName name="portfSheetColsProjIndic" localSheetId="3">#REF!</definedName>
    <definedName name="portfSheetColsProjIndic" localSheetId="4">#REF!</definedName>
    <definedName name="portfSheetColsProjIndic" localSheetId="5">#REF!</definedName>
    <definedName name="portfSheetColsProjIndic">#REF!</definedName>
    <definedName name="portfSheetColsProjMgr" localSheetId="0">#REF!</definedName>
    <definedName name="portfSheetColsProjMgr" localSheetId="1">#REF!</definedName>
    <definedName name="portfSheetColsProjMgr" localSheetId="2">#REF!</definedName>
    <definedName name="portfSheetColsProjMgr" localSheetId="3">#REF!</definedName>
    <definedName name="portfSheetColsProjMgr" localSheetId="4">#REF!</definedName>
    <definedName name="portfSheetColsProjMgr" localSheetId="5">#REF!</definedName>
    <definedName name="portfSheetColsProjMgr">#REF!</definedName>
    <definedName name="portfSheetColsProjRoadmapDates" localSheetId="0">#REF!</definedName>
    <definedName name="portfSheetColsProjRoadmapDates" localSheetId="1">#REF!</definedName>
    <definedName name="portfSheetColsProjRoadmapDates" localSheetId="2">#REF!</definedName>
    <definedName name="portfSheetColsProjRoadmapDates" localSheetId="3">#REF!</definedName>
    <definedName name="portfSheetColsProjRoadmapDates" localSheetId="4">#REF!</definedName>
    <definedName name="portfSheetColsProjRoadmapDates" localSheetId="5">#REF!</definedName>
    <definedName name="portfSheetColsProjRoadmapDates">#REF!</definedName>
    <definedName name="portfSheetColsProjStartDate" localSheetId="0">#REF!</definedName>
    <definedName name="portfSheetColsProjStartDate" localSheetId="1">#REF!</definedName>
    <definedName name="portfSheetColsProjStartDate" localSheetId="2">#REF!</definedName>
    <definedName name="portfSheetColsProjStartDate" localSheetId="3">#REF!</definedName>
    <definedName name="portfSheetColsProjStartDate" localSheetId="4">#REF!</definedName>
    <definedName name="portfSheetColsProjStartDate" localSheetId="5">#REF!</definedName>
    <definedName name="portfSheetColsProjStartDate">#REF!</definedName>
    <definedName name="portfSheetColsRebalRptColours" localSheetId="0">#REF!</definedName>
    <definedName name="portfSheetColsRebalRptColours" localSheetId="1">#REF!</definedName>
    <definedName name="portfSheetColsRebalRptColours" localSheetId="2">#REF!</definedName>
    <definedName name="portfSheetColsRebalRptColours" localSheetId="3">#REF!</definedName>
    <definedName name="portfSheetColsRebalRptColours" localSheetId="4">#REF!</definedName>
    <definedName name="portfSheetColsRebalRptColours" localSheetId="5">#REF!</definedName>
    <definedName name="portfSheetColsRebalRptColours">#REF!</definedName>
    <definedName name="portfSheetColsRelFndDates" localSheetId="0">#REF!</definedName>
    <definedName name="portfSheetColsRelFndDates" localSheetId="1">#REF!</definedName>
    <definedName name="portfSheetColsRelFndDates" localSheetId="2">#REF!</definedName>
    <definedName name="portfSheetColsRelFndDates" localSheetId="3">#REF!</definedName>
    <definedName name="portfSheetColsRelFndDates" localSheetId="4">#REF!</definedName>
    <definedName name="portfSheetColsRelFndDates" localSheetId="5">#REF!</definedName>
    <definedName name="portfSheetColsRelFndDates">#REF!</definedName>
    <definedName name="portfSheetColsReportDate" localSheetId="0">#REF!</definedName>
    <definedName name="portfSheetColsReportDate" localSheetId="1">#REF!</definedName>
    <definedName name="portfSheetColsReportDate" localSheetId="2">#REF!</definedName>
    <definedName name="portfSheetColsReportDate" localSheetId="3">#REF!</definedName>
    <definedName name="portfSheetColsReportDate" localSheetId="4">#REF!</definedName>
    <definedName name="portfSheetColsReportDate" localSheetId="5">#REF!</definedName>
    <definedName name="portfSheetColsReportDate">#REF!</definedName>
    <definedName name="portfSheetColsRevBaselRel" localSheetId="0">#REF!</definedName>
    <definedName name="portfSheetColsRevBaselRel" localSheetId="1">#REF!</definedName>
    <definedName name="portfSheetColsRevBaselRel" localSheetId="2">#REF!</definedName>
    <definedName name="portfSheetColsRevBaselRel" localSheetId="3">#REF!</definedName>
    <definedName name="portfSheetColsRevBaselRel" localSheetId="4">#REF!</definedName>
    <definedName name="portfSheetColsRevBaselRel" localSheetId="5">#REF!</definedName>
    <definedName name="portfSheetColsRevBaselRel">#REF!</definedName>
    <definedName name="portfSheetColsRisk" localSheetId="0">#REF!</definedName>
    <definedName name="portfSheetColsRisk" localSheetId="1">#REF!</definedName>
    <definedName name="portfSheetColsRisk" localSheetId="2">#REF!</definedName>
    <definedName name="portfSheetColsRisk" localSheetId="3">#REF!</definedName>
    <definedName name="portfSheetColsRisk" localSheetId="4">#REF!</definedName>
    <definedName name="portfSheetColsRisk" localSheetId="5">#REF!</definedName>
    <definedName name="portfSheetColsRisk">#REF!</definedName>
    <definedName name="portfSheetColsRptInSrvDates" localSheetId="0">#REF!</definedName>
    <definedName name="portfSheetColsRptInSrvDates" localSheetId="1">#REF!</definedName>
    <definedName name="portfSheetColsRptInSrvDates" localSheetId="2">#REF!</definedName>
    <definedName name="portfSheetColsRptInSrvDates" localSheetId="3">#REF!</definedName>
    <definedName name="portfSheetColsRptInSrvDates" localSheetId="4">#REF!</definedName>
    <definedName name="portfSheetColsRptInSrvDates" localSheetId="5">#REF!</definedName>
    <definedName name="portfSheetColsRptInSrvDates">#REF!</definedName>
    <definedName name="portfSheetColsSmallProjRelDate" localSheetId="0">#REF!</definedName>
    <definedName name="portfSheetColsSmallProjRelDate" localSheetId="1">#REF!</definedName>
    <definedName name="portfSheetColsSmallProjRelDate" localSheetId="2">#REF!</definedName>
    <definedName name="portfSheetColsSmallProjRelDate" localSheetId="3">#REF!</definedName>
    <definedName name="portfSheetColsSmallProjRelDate" localSheetId="4">#REF!</definedName>
    <definedName name="portfSheetColsSmallProjRelDate" localSheetId="5">#REF!</definedName>
    <definedName name="portfSheetColsSmallProjRelDate">#REF!</definedName>
    <definedName name="portfSheetColsSmallProjRelDates" localSheetId="0">#REF!</definedName>
    <definedName name="portfSheetColsSmallProjRelDates" localSheetId="1">#REF!</definedName>
    <definedName name="portfSheetColsSmallProjRelDates" localSheetId="2">#REF!</definedName>
    <definedName name="portfSheetColsSmallProjRelDates" localSheetId="3">#REF!</definedName>
    <definedName name="portfSheetColsSmallProjRelDates" localSheetId="4">#REF!</definedName>
    <definedName name="portfSheetColsSmallProjRelDates" localSheetId="5">#REF!</definedName>
    <definedName name="portfSheetColsSmallProjRelDates">#REF!</definedName>
    <definedName name="portfSheetColsSRDDates" localSheetId="0">#REF!</definedName>
    <definedName name="portfSheetColsSRDDates" localSheetId="1">#REF!</definedName>
    <definedName name="portfSheetColsSRDDates" localSheetId="2">#REF!</definedName>
    <definedName name="portfSheetColsSRDDates" localSheetId="3">#REF!</definedName>
    <definedName name="portfSheetColsSRDDates" localSheetId="4">#REF!</definedName>
    <definedName name="portfSheetColsSRDDates" localSheetId="5">#REF!</definedName>
    <definedName name="portfSheetColsSRDDates">#REF!</definedName>
    <definedName name="portfSheetColsStdRptColours" localSheetId="0">#REF!</definedName>
    <definedName name="portfSheetColsStdRptColours" localSheetId="1">#REF!</definedName>
    <definedName name="portfSheetColsStdRptColours" localSheetId="2">#REF!</definedName>
    <definedName name="portfSheetColsStdRptColours" localSheetId="3">#REF!</definedName>
    <definedName name="portfSheetColsStdRptColours" localSheetId="4">#REF!</definedName>
    <definedName name="portfSheetColsStdRptColours" localSheetId="5">#REF!</definedName>
    <definedName name="portfSheetColsStdRptColours">#REF!</definedName>
    <definedName name="portfSheetColsTabName" localSheetId="0">#REF!</definedName>
    <definedName name="portfSheetColsTabName" localSheetId="1">#REF!</definedName>
    <definedName name="portfSheetColsTabName" localSheetId="2">#REF!</definedName>
    <definedName name="portfSheetColsTabName" localSheetId="3">#REF!</definedName>
    <definedName name="portfSheetColsTabName" localSheetId="4">#REF!</definedName>
    <definedName name="portfSheetColsTabName" localSheetId="5">#REF!</definedName>
    <definedName name="portfSheetColsTabName">#REF!</definedName>
    <definedName name="portfSheetColsTechno" localSheetId="0">#REF!</definedName>
    <definedName name="portfSheetColsTechno" localSheetId="1">#REF!</definedName>
    <definedName name="portfSheetColsTechno" localSheetId="2">#REF!</definedName>
    <definedName name="portfSheetColsTechno" localSheetId="3">#REF!</definedName>
    <definedName name="portfSheetColsTechno" localSheetId="4">#REF!</definedName>
    <definedName name="portfSheetColsTechno" localSheetId="5">#REF!</definedName>
    <definedName name="portfSheetColsTechno">#REF!</definedName>
    <definedName name="portfSheetColsUATDates" localSheetId="0">#REF!</definedName>
    <definedName name="portfSheetColsUATDates" localSheetId="1">#REF!</definedName>
    <definedName name="portfSheetColsUATDates" localSheetId="2">#REF!</definedName>
    <definedName name="portfSheetColsUATDates" localSheetId="3">#REF!</definedName>
    <definedName name="portfSheetColsUATDates" localSheetId="4">#REF!</definedName>
    <definedName name="portfSheetColsUATDates" localSheetId="5">#REF!</definedName>
    <definedName name="portfSheetColsUATDates">#REF!</definedName>
    <definedName name="portfSheetColsWorkCategory" localSheetId="0">#REF!</definedName>
    <definedName name="portfSheetColsWorkCategory" localSheetId="1">#REF!</definedName>
    <definedName name="portfSheetColsWorkCategory" localSheetId="2">#REF!</definedName>
    <definedName name="portfSheetColsWorkCategory" localSheetId="3">#REF!</definedName>
    <definedName name="portfSheetColsWorkCategory" localSheetId="4">#REF!</definedName>
    <definedName name="portfSheetColsWorkCategory" localSheetId="5">#REF!</definedName>
    <definedName name="portfSheetColsWorkCategory">#REF!</definedName>
    <definedName name="portfSheetColsYEForecast" localSheetId="0">#REF!</definedName>
    <definedName name="portfSheetColsYEForecast" localSheetId="1">#REF!</definedName>
    <definedName name="portfSheetColsYEForecast" localSheetId="2">#REF!</definedName>
    <definedName name="portfSheetColsYEForecast" localSheetId="3">#REF!</definedName>
    <definedName name="portfSheetColsYEForecast" localSheetId="4">#REF!</definedName>
    <definedName name="portfSheetColsYEForecast" localSheetId="5">#REF!</definedName>
    <definedName name="portfSheetColsYEForecast">#REF!</definedName>
    <definedName name="portfSheetColsYTDActuals" localSheetId="0">#REF!</definedName>
    <definedName name="portfSheetColsYTDActuals" localSheetId="1">#REF!</definedName>
    <definedName name="portfSheetColsYTDActuals" localSheetId="2">#REF!</definedName>
    <definedName name="portfSheetColsYTDActuals" localSheetId="3">#REF!</definedName>
    <definedName name="portfSheetColsYTDActuals" localSheetId="4">#REF!</definedName>
    <definedName name="portfSheetColsYTDActuals" localSheetId="5">#REF!</definedName>
    <definedName name="portfSheetColsYTDActuals">#REF!</definedName>
    <definedName name="portfSheetColsYTDBudget" localSheetId="0">#REF!</definedName>
    <definedName name="portfSheetColsYTDBudget" localSheetId="1">#REF!</definedName>
    <definedName name="portfSheetColsYTDBudget" localSheetId="2">#REF!</definedName>
    <definedName name="portfSheetColsYTDBudget" localSheetId="3">#REF!</definedName>
    <definedName name="portfSheetColsYTDBudget" localSheetId="4">#REF!</definedName>
    <definedName name="portfSheetColsYTDBudget" localSheetId="5">#REF!</definedName>
    <definedName name="portfSheetColsYTDBudget">#REF!</definedName>
    <definedName name="pound">2204</definedName>
    <definedName name="Power_Plant_Name">"Ilijan, Phillipines (1200 MW)"</definedName>
    <definedName name="PP">#REF!</definedName>
    <definedName name="ppbyp">#REF!</definedName>
    <definedName name="ppcems">#REF!</definedName>
    <definedName name="ppdg">#REF!</definedName>
    <definedName name="ppgc">#REF!</definedName>
    <definedName name="ppgd">#REF!</definedName>
    <definedName name="ppgftr">#REF!</definedName>
    <definedName name="ppinlspool">#REF!</definedName>
    <definedName name="pppppppp" localSheetId="0">#REF!</definedName>
    <definedName name="pppppppp" localSheetId="1">#REF!</definedName>
    <definedName name="pppppppp" localSheetId="2">#REF!</definedName>
    <definedName name="pppppppp" localSheetId="3">#REF!</definedName>
    <definedName name="pppppppp" localSheetId="4">#REF!</definedName>
    <definedName name="pppppppp" localSheetId="5">#REF!</definedName>
    <definedName name="pppppppp">#REF!</definedName>
    <definedName name="ppxpj">#REF!</definedName>
    <definedName name="Pr">#REF!</definedName>
    <definedName name="Pr_Area">#REF!</definedName>
    <definedName name="PR0_Active" localSheetId="0">#REF!</definedName>
    <definedName name="PR0_Active" localSheetId="1">#REF!</definedName>
    <definedName name="PR0_Active" localSheetId="2">#REF!</definedName>
    <definedName name="PR0_Active" localSheetId="3">#REF!</definedName>
    <definedName name="PR0_Active" localSheetId="4">#REF!</definedName>
    <definedName name="PR0_Active" localSheetId="5">#REF!</definedName>
    <definedName name="PR0_Active">#REF!</definedName>
    <definedName name="PR0_Name" localSheetId="0">#REF!</definedName>
    <definedName name="PR0_Name" localSheetId="1">#REF!</definedName>
    <definedName name="PR0_Name" localSheetId="2">#REF!</definedName>
    <definedName name="PR0_Name" localSheetId="3">#REF!</definedName>
    <definedName name="PR0_Name" localSheetId="4">#REF!</definedName>
    <definedName name="PR0_Name" localSheetId="5">#REF!</definedName>
    <definedName name="PR0_Name">#REF!</definedName>
    <definedName name="PR0_pagno" localSheetId="0">#REF!</definedName>
    <definedName name="PR0_pagno" localSheetId="1">#REF!</definedName>
    <definedName name="PR0_pagno" localSheetId="2">#REF!</definedName>
    <definedName name="PR0_pagno" localSheetId="3">#REF!</definedName>
    <definedName name="PR0_pagno" localSheetId="4">#REF!</definedName>
    <definedName name="PR0_pagno" localSheetId="5">#REF!</definedName>
    <definedName name="PR0_pagno">#REF!</definedName>
    <definedName name="PR0_Range" localSheetId="0">#REF!</definedName>
    <definedName name="PR0_Range" localSheetId="1">#REF!</definedName>
    <definedName name="PR0_Range" localSheetId="2">#REF!</definedName>
    <definedName name="PR0_Range" localSheetId="3">#REF!</definedName>
    <definedName name="PR0_Range" localSheetId="4">#REF!</definedName>
    <definedName name="PR0_Range" localSheetId="5">#REF!</definedName>
    <definedName name="PR0_Range">#REF!</definedName>
    <definedName name="PR0_TF" localSheetId="0">#REF!</definedName>
    <definedName name="PR0_TF" localSheetId="1">#REF!</definedName>
    <definedName name="PR0_TF" localSheetId="2">#REF!</definedName>
    <definedName name="PR0_TF" localSheetId="3">#REF!</definedName>
    <definedName name="PR0_TF" localSheetId="4">#REF!</definedName>
    <definedName name="PR0_TF" localSheetId="5">#REF!</definedName>
    <definedName name="PR0_TF">#REF!</definedName>
    <definedName name="PR1_Active" localSheetId="0">#REF!</definedName>
    <definedName name="PR1_Active" localSheetId="1">#REF!</definedName>
    <definedName name="PR1_Active" localSheetId="2">#REF!</definedName>
    <definedName name="PR1_Active" localSheetId="3">#REF!</definedName>
    <definedName name="PR1_Active" localSheetId="4">#REF!</definedName>
    <definedName name="PR1_Active" localSheetId="5">#REF!</definedName>
    <definedName name="PR1_Active">#REF!</definedName>
    <definedName name="PR1_Name" localSheetId="4">#REF!</definedName>
    <definedName name="PR1_Name" localSheetId="5">#REF!</definedName>
    <definedName name="PR1_Name">#REF!</definedName>
    <definedName name="PR1_pagno" localSheetId="0">#REF!</definedName>
    <definedName name="PR1_pagno" localSheetId="1">#REF!</definedName>
    <definedName name="PR1_pagno" localSheetId="2">#REF!</definedName>
    <definedName name="PR1_pagno" localSheetId="3">#REF!</definedName>
    <definedName name="PR1_pagno" localSheetId="4">#REF!</definedName>
    <definedName name="PR1_pagno" localSheetId="5">#REF!</definedName>
    <definedName name="PR1_pagno">#REF!</definedName>
    <definedName name="PR1_Range" localSheetId="0">#REF!</definedName>
    <definedName name="PR1_Range" localSheetId="1">#REF!</definedName>
    <definedName name="PR1_Range" localSheetId="2">#REF!</definedName>
    <definedName name="PR1_Range" localSheetId="3">#REF!</definedName>
    <definedName name="PR1_Range" localSheetId="4">#REF!</definedName>
    <definedName name="PR1_Range" localSheetId="5">#REF!</definedName>
    <definedName name="PR1_Range">#REF!</definedName>
    <definedName name="PR1_TF" localSheetId="0">#REF!</definedName>
    <definedName name="PR1_TF" localSheetId="1">#REF!</definedName>
    <definedName name="PR1_TF" localSheetId="2">#REF!</definedName>
    <definedName name="PR1_TF" localSheetId="3">#REF!</definedName>
    <definedName name="PR1_TF" localSheetId="4">#REF!</definedName>
    <definedName name="PR1_TF" localSheetId="5">#REF!</definedName>
    <definedName name="PR1_TF">#REF!</definedName>
    <definedName name="PR10_Active" localSheetId="4">#REF!</definedName>
    <definedName name="PR10_Active" localSheetId="5">#REF!</definedName>
    <definedName name="PR10_Active">#REF!</definedName>
    <definedName name="PR10_Name" localSheetId="0">#REF!</definedName>
    <definedName name="PR10_Name" localSheetId="1">#REF!</definedName>
    <definedName name="PR10_Name" localSheetId="2">#REF!</definedName>
    <definedName name="PR10_Name" localSheetId="3">#REF!</definedName>
    <definedName name="PR10_Name" localSheetId="4">#REF!</definedName>
    <definedName name="PR10_Name" localSheetId="5">#REF!</definedName>
    <definedName name="PR10_Name">#REF!</definedName>
    <definedName name="PR10_pagno" localSheetId="0">#REF!</definedName>
    <definedName name="PR10_pagno" localSheetId="1">#REF!</definedName>
    <definedName name="PR10_pagno" localSheetId="2">#REF!</definedName>
    <definedName name="PR10_pagno" localSheetId="3">#REF!</definedName>
    <definedName name="PR10_pagno" localSheetId="4">#REF!</definedName>
    <definedName name="PR10_pagno" localSheetId="5">#REF!</definedName>
    <definedName name="PR10_pagno">#REF!</definedName>
    <definedName name="PR10_Range" localSheetId="0">#REF!</definedName>
    <definedName name="PR10_Range" localSheetId="1">#REF!</definedName>
    <definedName name="PR10_Range" localSheetId="2">#REF!</definedName>
    <definedName name="PR10_Range" localSheetId="3">#REF!</definedName>
    <definedName name="PR10_Range" localSheetId="4">#REF!</definedName>
    <definedName name="PR10_Range" localSheetId="5">#REF!</definedName>
    <definedName name="PR10_Range">#REF!</definedName>
    <definedName name="PR10_TF" localSheetId="4">#REF!</definedName>
    <definedName name="PR10_TF" localSheetId="5">#REF!</definedName>
    <definedName name="PR10_TF">#REF!</definedName>
    <definedName name="PR2_Active" localSheetId="0">#REF!</definedName>
    <definedName name="PR2_Active" localSheetId="1">#REF!</definedName>
    <definedName name="PR2_Active" localSheetId="2">#REF!</definedName>
    <definedName name="PR2_Active" localSheetId="3">#REF!</definedName>
    <definedName name="PR2_Active" localSheetId="4">#REF!</definedName>
    <definedName name="PR2_Active" localSheetId="5">#REF!</definedName>
    <definedName name="PR2_Active">#REF!</definedName>
    <definedName name="PR2_Name" localSheetId="0">#REF!</definedName>
    <definedName name="PR2_Name" localSheetId="1">#REF!</definedName>
    <definedName name="PR2_Name" localSheetId="2">#REF!</definedName>
    <definedName name="PR2_Name" localSheetId="3">#REF!</definedName>
    <definedName name="PR2_Name" localSheetId="4">#REF!</definedName>
    <definedName name="PR2_Name" localSheetId="5">#REF!</definedName>
    <definedName name="PR2_Name">#REF!</definedName>
    <definedName name="PR2_pagno" localSheetId="0">#REF!</definedName>
    <definedName name="PR2_pagno" localSheetId="1">#REF!</definedName>
    <definedName name="PR2_pagno" localSheetId="2">#REF!</definedName>
    <definedName name="PR2_pagno" localSheetId="3">#REF!</definedName>
    <definedName name="PR2_pagno" localSheetId="4">#REF!</definedName>
    <definedName name="PR2_pagno" localSheetId="5">#REF!</definedName>
    <definedName name="PR2_pagno">#REF!</definedName>
    <definedName name="PR2_Range" localSheetId="4">#REF!</definedName>
    <definedName name="PR2_Range" localSheetId="5">#REF!</definedName>
    <definedName name="PR2_Range">#REF!</definedName>
    <definedName name="PR2_TF" localSheetId="0">#REF!</definedName>
    <definedName name="PR2_TF" localSheetId="1">#REF!</definedName>
    <definedName name="PR2_TF" localSheetId="2">#REF!</definedName>
    <definedName name="PR2_TF" localSheetId="3">#REF!</definedName>
    <definedName name="PR2_TF" localSheetId="4">#REF!</definedName>
    <definedName name="PR2_TF" localSheetId="5">#REF!</definedName>
    <definedName name="PR2_TF">#REF!</definedName>
    <definedName name="PR3_Active" localSheetId="0">#REF!</definedName>
    <definedName name="PR3_Active" localSheetId="1">#REF!</definedName>
    <definedName name="PR3_Active" localSheetId="2">#REF!</definedName>
    <definedName name="PR3_Active" localSheetId="3">#REF!</definedName>
    <definedName name="PR3_Active" localSheetId="4">#REF!</definedName>
    <definedName name="PR3_Active" localSheetId="5">#REF!</definedName>
    <definedName name="PR3_Active">#REF!</definedName>
    <definedName name="PR3_Name" localSheetId="0">#REF!</definedName>
    <definedName name="PR3_Name" localSheetId="1">#REF!</definedName>
    <definedName name="PR3_Name" localSheetId="2">#REF!</definedName>
    <definedName name="PR3_Name" localSheetId="3">#REF!</definedName>
    <definedName name="PR3_Name" localSheetId="4">#REF!</definedName>
    <definedName name="PR3_Name" localSheetId="5">#REF!</definedName>
    <definedName name="PR3_Name">#REF!</definedName>
    <definedName name="PR3_pagno" localSheetId="4">#REF!</definedName>
    <definedName name="PR3_pagno" localSheetId="5">#REF!</definedName>
    <definedName name="PR3_pagno">#REF!</definedName>
    <definedName name="PR3_Range" localSheetId="0">#REF!</definedName>
    <definedName name="PR3_Range" localSheetId="1">#REF!</definedName>
    <definedName name="PR3_Range" localSheetId="2">#REF!</definedName>
    <definedName name="PR3_Range" localSheetId="3">#REF!</definedName>
    <definedName name="PR3_Range" localSheetId="4">#REF!</definedName>
    <definedName name="PR3_Range" localSheetId="5">#REF!</definedName>
    <definedName name="PR3_Range">#REF!</definedName>
    <definedName name="PR3_TF" localSheetId="0">#REF!</definedName>
    <definedName name="PR3_TF" localSheetId="1">#REF!</definedName>
    <definedName name="PR3_TF" localSheetId="2">#REF!</definedName>
    <definedName name="PR3_TF" localSheetId="3">#REF!</definedName>
    <definedName name="PR3_TF" localSheetId="4">#REF!</definedName>
    <definedName name="PR3_TF" localSheetId="5">#REF!</definedName>
    <definedName name="PR3_TF">#REF!</definedName>
    <definedName name="PR4_active" localSheetId="0">#REF!</definedName>
    <definedName name="PR4_active" localSheetId="1">#REF!</definedName>
    <definedName name="PR4_active" localSheetId="2">#REF!</definedName>
    <definedName name="PR4_active" localSheetId="3">#REF!</definedName>
    <definedName name="PR4_active" localSheetId="4">#REF!</definedName>
    <definedName name="PR4_active" localSheetId="5">#REF!</definedName>
    <definedName name="PR4_active">#REF!</definedName>
    <definedName name="PR4_Name" localSheetId="0">#REF!</definedName>
    <definedName name="PR4_Name" localSheetId="1">#REF!</definedName>
    <definedName name="PR4_Name" localSheetId="2">#REF!</definedName>
    <definedName name="PR4_Name" localSheetId="3">#REF!</definedName>
    <definedName name="PR4_Name" localSheetId="4">#REF!</definedName>
    <definedName name="PR4_Name" localSheetId="5">#REF!</definedName>
    <definedName name="PR4_Name">#REF!</definedName>
    <definedName name="PR4_pagno" localSheetId="4">#REF!</definedName>
    <definedName name="PR4_pagno" localSheetId="5">#REF!</definedName>
    <definedName name="PR4_pagno">#REF!</definedName>
    <definedName name="PR4_Range" localSheetId="0">#REF!</definedName>
    <definedName name="PR4_Range" localSheetId="1">#REF!</definedName>
    <definedName name="PR4_Range" localSheetId="2">#REF!</definedName>
    <definedName name="PR4_Range" localSheetId="3">#REF!</definedName>
    <definedName name="PR4_Range" localSheetId="4">#REF!</definedName>
    <definedName name="PR4_Range" localSheetId="5">#REF!</definedName>
    <definedName name="PR4_Range">#REF!</definedName>
    <definedName name="PR4_TF" localSheetId="0">#REF!</definedName>
    <definedName name="PR4_TF" localSheetId="1">#REF!</definedName>
    <definedName name="PR4_TF" localSheetId="2">#REF!</definedName>
    <definedName name="PR4_TF" localSheetId="3">#REF!</definedName>
    <definedName name="PR4_TF" localSheetId="4">#REF!</definedName>
    <definedName name="PR4_TF" localSheetId="5">#REF!</definedName>
    <definedName name="PR4_TF">#REF!</definedName>
    <definedName name="PR5_Active" localSheetId="0">#REF!</definedName>
    <definedName name="PR5_Active" localSheetId="1">#REF!</definedName>
    <definedName name="PR5_Active" localSheetId="2">#REF!</definedName>
    <definedName name="PR5_Active" localSheetId="3">#REF!</definedName>
    <definedName name="PR5_Active" localSheetId="4">#REF!</definedName>
    <definedName name="PR5_Active" localSheetId="5">#REF!</definedName>
    <definedName name="PR5_Active">#REF!</definedName>
    <definedName name="PR5_Name" localSheetId="0">#REF!</definedName>
    <definedName name="PR5_Name" localSheetId="1">#REF!</definedName>
    <definedName name="PR5_Name" localSheetId="2">#REF!</definedName>
    <definedName name="PR5_Name" localSheetId="3">#REF!</definedName>
    <definedName name="PR5_Name" localSheetId="4">#REF!</definedName>
    <definedName name="PR5_Name" localSheetId="5">#REF!</definedName>
    <definedName name="PR5_Name">#REF!</definedName>
    <definedName name="PR5_pagno" localSheetId="4">#REF!</definedName>
    <definedName name="PR5_pagno" localSheetId="5">#REF!</definedName>
    <definedName name="PR5_pagno">#REF!</definedName>
    <definedName name="PR5_Range" localSheetId="0">#REF!</definedName>
    <definedName name="PR5_Range" localSheetId="1">#REF!</definedName>
    <definedName name="PR5_Range" localSheetId="2">#REF!</definedName>
    <definedName name="PR5_Range" localSheetId="3">#REF!</definedName>
    <definedName name="PR5_Range" localSheetId="4">#REF!</definedName>
    <definedName name="PR5_Range" localSheetId="5">#REF!</definedName>
    <definedName name="PR5_Range">#REF!</definedName>
    <definedName name="PR5_TF" localSheetId="0">#REF!</definedName>
    <definedName name="PR5_TF" localSheetId="1">#REF!</definedName>
    <definedName name="PR5_TF" localSheetId="2">#REF!</definedName>
    <definedName name="PR5_TF" localSheetId="3">#REF!</definedName>
    <definedName name="PR5_TF" localSheetId="4">#REF!</definedName>
    <definedName name="PR5_TF" localSheetId="5">#REF!</definedName>
    <definedName name="PR5_TF">#REF!</definedName>
    <definedName name="PR6_Active" localSheetId="0">#REF!</definedName>
    <definedName name="PR6_Active" localSheetId="1">#REF!</definedName>
    <definedName name="PR6_Active" localSheetId="2">#REF!</definedName>
    <definedName name="PR6_Active" localSheetId="3">#REF!</definedName>
    <definedName name="PR6_Active" localSheetId="4">#REF!</definedName>
    <definedName name="PR6_Active" localSheetId="5">#REF!</definedName>
    <definedName name="PR6_Active">#REF!</definedName>
    <definedName name="PR6_Name" localSheetId="0">#REF!</definedName>
    <definedName name="PR6_Name" localSheetId="1">#REF!</definedName>
    <definedName name="PR6_Name" localSheetId="2">#REF!</definedName>
    <definedName name="PR6_Name" localSheetId="3">#REF!</definedName>
    <definedName name="PR6_Name" localSheetId="4">#REF!</definedName>
    <definedName name="PR6_Name" localSheetId="5">#REF!</definedName>
    <definedName name="PR6_Name">#REF!</definedName>
    <definedName name="PR6_pagno" localSheetId="4">#REF!</definedName>
    <definedName name="PR6_pagno" localSheetId="5">#REF!</definedName>
    <definedName name="PR6_pagno">#REF!</definedName>
    <definedName name="PR6_Range" localSheetId="0">#REF!</definedName>
    <definedName name="PR6_Range" localSheetId="1">#REF!</definedName>
    <definedName name="PR6_Range" localSheetId="2">#REF!</definedName>
    <definedName name="PR6_Range" localSheetId="3">#REF!</definedName>
    <definedName name="PR6_Range" localSheetId="4">#REF!</definedName>
    <definedName name="PR6_Range" localSheetId="5">#REF!</definedName>
    <definedName name="PR6_Range">#REF!</definedName>
    <definedName name="PR6_TF" localSheetId="0">#REF!</definedName>
    <definedName name="PR6_TF" localSheetId="1">#REF!</definedName>
    <definedName name="PR6_TF" localSheetId="2">#REF!</definedName>
    <definedName name="PR6_TF" localSheetId="3">#REF!</definedName>
    <definedName name="PR6_TF" localSheetId="4">#REF!</definedName>
    <definedName name="PR6_TF" localSheetId="5">#REF!</definedName>
    <definedName name="PR6_TF">#REF!</definedName>
    <definedName name="PR7_Active" localSheetId="4">#REF!</definedName>
    <definedName name="PR7_Active" localSheetId="5">#REF!</definedName>
    <definedName name="PR7_Active">#REF!</definedName>
    <definedName name="PR7_Name" localSheetId="0">#REF!</definedName>
    <definedName name="PR7_Name" localSheetId="1">#REF!</definedName>
    <definedName name="PR7_Name" localSheetId="2">#REF!</definedName>
    <definedName name="PR7_Name" localSheetId="3">#REF!</definedName>
    <definedName name="PR7_Name" localSheetId="4">#REF!</definedName>
    <definedName name="PR7_Name" localSheetId="5">#REF!</definedName>
    <definedName name="PR7_Name">#REF!</definedName>
    <definedName name="PR7_pagno" localSheetId="4">#REF!</definedName>
    <definedName name="PR7_pagno" localSheetId="5">#REF!</definedName>
    <definedName name="PR7_pagno">#REF!</definedName>
    <definedName name="PR7_Range" localSheetId="0">#REF!</definedName>
    <definedName name="PR7_Range" localSheetId="1">#REF!</definedName>
    <definedName name="PR7_Range" localSheetId="2">#REF!</definedName>
    <definedName name="PR7_Range" localSheetId="3">#REF!</definedName>
    <definedName name="PR7_Range" localSheetId="4">#REF!</definedName>
    <definedName name="PR7_Range" localSheetId="5">#REF!</definedName>
    <definedName name="PR7_Range">#REF!</definedName>
    <definedName name="PR7_TF" localSheetId="4">#REF!</definedName>
    <definedName name="PR7_TF" localSheetId="5">#REF!</definedName>
    <definedName name="PR7_TF">#REF!</definedName>
    <definedName name="PR8_Active" localSheetId="0">#REF!</definedName>
    <definedName name="PR8_Active" localSheetId="1">#REF!</definedName>
    <definedName name="PR8_Active" localSheetId="2">#REF!</definedName>
    <definedName name="PR8_Active" localSheetId="3">#REF!</definedName>
    <definedName name="PR8_Active" localSheetId="4">#REF!</definedName>
    <definedName name="PR8_Active" localSheetId="5">#REF!</definedName>
    <definedName name="PR8_Active">#REF!</definedName>
    <definedName name="PR8_Name" localSheetId="0">#REF!</definedName>
    <definedName name="PR8_Name" localSheetId="1">#REF!</definedName>
    <definedName name="PR8_Name" localSheetId="2">#REF!</definedName>
    <definedName name="PR8_Name" localSheetId="3">#REF!</definedName>
    <definedName name="PR8_Name" localSheetId="4">#REF!</definedName>
    <definedName name="PR8_Name" localSheetId="5">#REF!</definedName>
    <definedName name="PR8_Name">#REF!</definedName>
    <definedName name="PR8_pagno" localSheetId="4">#REF!</definedName>
    <definedName name="PR8_pagno" localSheetId="5">#REF!</definedName>
    <definedName name="PR8_pagno">#REF!</definedName>
    <definedName name="PR8_Range" localSheetId="0">#REF!</definedName>
    <definedName name="PR8_Range" localSheetId="1">#REF!</definedName>
    <definedName name="PR8_Range" localSheetId="2">#REF!</definedName>
    <definedName name="PR8_Range" localSheetId="3">#REF!</definedName>
    <definedName name="PR8_Range" localSheetId="4">#REF!</definedName>
    <definedName name="PR8_Range" localSheetId="5">#REF!</definedName>
    <definedName name="PR8_Range">#REF!</definedName>
    <definedName name="PR8_TF" localSheetId="4">#REF!</definedName>
    <definedName name="PR8_TF" localSheetId="5">#REF!</definedName>
    <definedName name="PR8_TF">#REF!</definedName>
    <definedName name="PR9_Active" localSheetId="0">#REF!</definedName>
    <definedName name="PR9_Active" localSheetId="1">#REF!</definedName>
    <definedName name="PR9_Active" localSheetId="2">#REF!</definedName>
    <definedName name="PR9_Active" localSheetId="3">#REF!</definedName>
    <definedName name="PR9_Active" localSheetId="4">#REF!</definedName>
    <definedName name="PR9_Active" localSheetId="5">#REF!</definedName>
    <definedName name="PR9_Active">#REF!</definedName>
    <definedName name="PR9_Name" localSheetId="0">#REF!</definedName>
    <definedName name="PR9_Name" localSheetId="1">#REF!</definedName>
    <definedName name="PR9_Name" localSheetId="2">#REF!</definedName>
    <definedName name="PR9_Name" localSheetId="3">#REF!</definedName>
    <definedName name="PR9_Name" localSheetId="4">#REF!</definedName>
    <definedName name="PR9_Name" localSheetId="5">#REF!</definedName>
    <definedName name="PR9_Name">#REF!</definedName>
    <definedName name="PR9_pagno" localSheetId="0">#REF!</definedName>
    <definedName name="PR9_pagno" localSheetId="1">#REF!</definedName>
    <definedName name="PR9_pagno" localSheetId="2">#REF!</definedName>
    <definedName name="PR9_pagno" localSheetId="3">#REF!</definedName>
    <definedName name="PR9_pagno" localSheetId="4">#REF!</definedName>
    <definedName name="PR9_pagno" localSheetId="5">#REF!</definedName>
    <definedName name="PR9_pagno">#REF!</definedName>
    <definedName name="PR9_Range" localSheetId="4">#REF!</definedName>
    <definedName name="PR9_Range" localSheetId="5">#REF!</definedName>
    <definedName name="PR9_Range">#REF!</definedName>
    <definedName name="PR9_TF" localSheetId="0">#REF!</definedName>
    <definedName name="PR9_TF" localSheetId="1">#REF!</definedName>
    <definedName name="PR9_TF" localSheetId="2">#REF!</definedName>
    <definedName name="PR9_TF" localSheetId="3">#REF!</definedName>
    <definedName name="PR9_TF" localSheetId="4">#REF!</definedName>
    <definedName name="PR9_TF" localSheetId="5">#REF!</definedName>
    <definedName name="PR9_TF">#REF!</definedName>
    <definedName name="PreBidMeeting">#REF!</definedName>
    <definedName name="PrecedentAnalysis___0">NA()</definedName>
    <definedName name="PreisGesamt" localSheetId="1">'L-H1-Staff-260-Att3_Table 1a'!PreisGesamt</definedName>
    <definedName name="PreisGesamt" localSheetId="2">'L-H1-Staff-260-Att3_Table 1b'!PreisGesamt</definedName>
    <definedName name="PreisGesamt" localSheetId="3">'L-H1-Staff-260-Att3_Table 1c'!PreisGesamt</definedName>
    <definedName name="PreisGesamt">[0]!PreisGesamt</definedName>
    <definedName name="PreisLB" localSheetId="1">'L-H1-Staff-260-Att3_Table 1a'!PreisLB</definedName>
    <definedName name="PreisLB" localSheetId="2">'L-H1-Staff-260-Att3_Table 1b'!PreisLB</definedName>
    <definedName name="PreisLB" localSheetId="3">'L-H1-Staff-260-Att3_Table 1c'!PreisLB</definedName>
    <definedName name="PreisLB">[0]!PreisLB</definedName>
    <definedName name="PreisLocal" localSheetId="1">'L-H1-Staff-260-Att3_Table 1a'!PreisLocal</definedName>
    <definedName name="PreisLocal" localSheetId="2">'L-H1-Staff-260-Att3_Table 1b'!PreisLocal</definedName>
    <definedName name="PreisLocal" localSheetId="3">'L-H1-Staff-260-Att3_Table 1c'!PreisLocal</definedName>
    <definedName name="PreisLocal">[0]!PreisLocal</definedName>
    <definedName name="Prelim_Invoice" localSheetId="0">#REF!</definedName>
    <definedName name="Prelim_Invoice" localSheetId="1">#REF!</definedName>
    <definedName name="Prelim_Invoice" localSheetId="2">#REF!</definedName>
    <definedName name="Prelim_Invoice" localSheetId="3">#REF!</definedName>
    <definedName name="Prelim_Invoice" localSheetId="4">#REF!</definedName>
    <definedName name="Prelim_Invoice" localSheetId="5">#REF!</definedName>
    <definedName name="Prelim_Invoice">#REF!</definedName>
    <definedName name="Prem_Disc">#REF!</definedName>
    <definedName name="PrePur">#REF!</definedName>
    <definedName name="Prev_month_ohn" localSheetId="0">#REF!</definedName>
    <definedName name="Prev_month_ohn" localSheetId="1">#REF!</definedName>
    <definedName name="Prev_month_ohn" localSheetId="2">#REF!</definedName>
    <definedName name="Prev_month_ohn" localSheetId="3">#REF!</definedName>
    <definedName name="Prev_month_ohn" localSheetId="4">#REF!</definedName>
    <definedName name="Prev_month_ohn" localSheetId="5">#REF!</definedName>
    <definedName name="Prev_month_ohn">#REF!</definedName>
    <definedName name="prevDates">#REF!</definedName>
    <definedName name="PreviousButton">"Button 19"</definedName>
    <definedName name="prevUnrRev">#REF!</definedName>
    <definedName name="Prfsnl_Rates">#N/A</definedName>
    <definedName name="Prfsnl_Rates_Strt" localSheetId="4">#REF!</definedName>
    <definedName name="Prfsnl_Rates_Strt" localSheetId="5">#REF!</definedName>
    <definedName name="Prfsnl_Rates_Strt">#REF!</definedName>
    <definedName name="PrfsnlDesc_YR">#N/A</definedName>
    <definedName name="PrgCategory">#REF!</definedName>
    <definedName name="price" localSheetId="1" hidden="1">{#N/A,#N/A,FALSE,"AltFuel"}</definedName>
    <definedName name="price" localSheetId="2" hidden="1">{#N/A,#N/A,FALSE,"AltFuel"}</definedName>
    <definedName name="price" localSheetId="3" hidden="1">{#N/A,#N/A,FALSE,"AltFuel"}</definedName>
    <definedName name="price" hidden="1">{#N/A,#N/A,FALSE,"AltFuel"}</definedName>
    <definedName name="Price1">#REF!</definedName>
    <definedName name="Price2">#REF!</definedName>
    <definedName name="Primary_Pay_RC_Table">#REF!</definedName>
    <definedName name="Princ_Repayment_Date">#REF!</definedName>
    <definedName name="Principal">#REF!</definedName>
    <definedName name="PRINT" localSheetId="1">#REF!</definedName>
    <definedName name="PRINT" localSheetId="2">#REF!</definedName>
    <definedName name="PRINT" localSheetId="3">#REF!</definedName>
    <definedName name="PRINT" localSheetId="4">#REF!</definedName>
    <definedName name="PRINT">#REF!</definedName>
    <definedName name="PRINT_ALL">#REF!</definedName>
    <definedName name="_xlnm.Print_Area" localSheetId="0">'L-H1-Staff-260-Att3_Table 1'!$A$1:$K$45</definedName>
    <definedName name="_xlnm.Print_Area" localSheetId="1">'L-H1-Staff-260-Att3_Table 1a'!$A$1:$L$72</definedName>
    <definedName name="_xlnm.Print_Area" localSheetId="2">'L-H1-Staff-260-Att3_Table 1b'!$A$1:$K$47</definedName>
    <definedName name="_xlnm.Print_Area" localSheetId="3">'L-H1-Staff-260-Att3_Table 1c'!$A$1:$L$97</definedName>
    <definedName name="_xlnm.Print_Area" localSheetId="4">'L-H1-Staff-260-Att3_Table 1d'!$A$1:$K$53</definedName>
    <definedName name="_xlnm.Print_Area" localSheetId="5">'L-H1-Staff-260-Att3_Table 1e'!$A$1:$L$22</definedName>
    <definedName name="_xlnm.Print_Area">#REF!</definedName>
    <definedName name="print_Area_1" localSheetId="1">#REF!</definedName>
    <definedName name="print_Area_1" localSheetId="2">#REF!</definedName>
    <definedName name="print_Area_1" localSheetId="3">#REF!</definedName>
    <definedName name="print_Area_1" localSheetId="4">#REF!</definedName>
    <definedName name="print_Area_1" localSheetId="5">#REF!</definedName>
    <definedName name="print_Area_1">#REF!</definedName>
    <definedName name="Print_Area_2" localSheetId="0">#REF!</definedName>
    <definedName name="Print_Area_2" localSheetId="1">#REF!</definedName>
    <definedName name="Print_Area_2" localSheetId="2">#REF!</definedName>
    <definedName name="Print_Area_2" localSheetId="3">#REF!</definedName>
    <definedName name="Print_Area_2" localSheetId="4">#REF!</definedName>
    <definedName name="Print_Area_2" localSheetId="5">#REF!</definedName>
    <definedName name="Print_Area_2">#REF!</definedName>
    <definedName name="Print_Area_4" localSheetId="0">#REF!</definedName>
    <definedName name="Print_Area_4" localSheetId="1">#REF!</definedName>
    <definedName name="Print_Area_4" localSheetId="2">#REF!</definedName>
    <definedName name="Print_Area_4" localSheetId="3">#REF!</definedName>
    <definedName name="Print_Area_4" localSheetId="4">#REF!</definedName>
    <definedName name="Print_Area_4" localSheetId="5">#REF!</definedName>
    <definedName name="Print_Area_4">#REF!</definedName>
    <definedName name="PRINT_AREA_MI" localSheetId="0">#REF!</definedName>
    <definedName name="PRINT_AREA_MI" localSheetId="1">#REF!</definedName>
    <definedName name="PRINT_AREA_MI" localSheetId="2">#REF!</definedName>
    <definedName name="PRINT_AREA_MI" localSheetId="3">#REF!</definedName>
    <definedName name="PRINT_AREA_MI" localSheetId="4">#REF!</definedName>
    <definedName name="PRINT_AREA_MI" localSheetId="5">#REF!</definedName>
    <definedName name="PRINT_AREA_MI">#REF!</definedName>
    <definedName name="Print_Area1">#REF!</definedName>
    <definedName name="Print_Area2">#REF!</definedName>
    <definedName name="Print_Header" localSheetId="0">#REF!</definedName>
    <definedName name="Print_Header" localSheetId="1">#REF!</definedName>
    <definedName name="Print_Header" localSheetId="2">#REF!</definedName>
    <definedName name="Print_Header" localSheetId="3">#REF!</definedName>
    <definedName name="Print_Header" localSheetId="4">#REF!</definedName>
    <definedName name="Print_Header" localSheetId="5">#REF!</definedName>
    <definedName name="Print_Header">#REF!</definedName>
    <definedName name="_xlnm.Print_Titles" localSheetId="5">#REF!,#REF!</definedName>
    <definedName name="_xlnm.Print_Titles">#REF!,#REF!</definedName>
    <definedName name="Print_Titles_MI" localSheetId="0">#REF!,#REF!</definedName>
    <definedName name="Print_Titles_MI" localSheetId="1">#REF!,#REF!</definedName>
    <definedName name="Print_Titles_MI" localSheetId="2">#REF!,#REF!</definedName>
    <definedName name="Print_Titles_MI" localSheetId="3">#REF!,#REF!</definedName>
    <definedName name="Print_Titles_MI" localSheetId="4">#REF!,#REF!</definedName>
    <definedName name="Print_Titles_MI" localSheetId="5">#REF!,#REF!</definedName>
    <definedName name="Print_Titles_MI">#REF!,#REF!</definedName>
    <definedName name="Print_toggle" localSheetId="0">#REF!</definedName>
    <definedName name="Print_toggle" localSheetId="1">#REF!</definedName>
    <definedName name="Print_toggle" localSheetId="2">#REF!</definedName>
    <definedName name="Print_toggle" localSheetId="3">#REF!</definedName>
    <definedName name="Print_toggle" localSheetId="4">#REF!</definedName>
    <definedName name="Print_toggle" localSheetId="5">#REF!</definedName>
    <definedName name="Print_toggle">#REF!</definedName>
    <definedName name="Print2">#N/A</definedName>
    <definedName name="PRINTALLOW" localSheetId="1">#REF!</definedName>
    <definedName name="PRINTALLOW" localSheetId="2">#REF!</definedName>
    <definedName name="PRINTALLOW" localSheetId="3">#REF!</definedName>
    <definedName name="PRINTALLOW" localSheetId="4">#REF!</definedName>
    <definedName name="PRINTALLOW">#REF!</definedName>
    <definedName name="PRINTDEP" localSheetId="1">#REF!</definedName>
    <definedName name="PRINTDEP" localSheetId="2">#REF!</definedName>
    <definedName name="PRINTDEP" localSheetId="3">#REF!</definedName>
    <definedName name="PRINTDEP" localSheetId="4">#REF!</definedName>
    <definedName name="PRINTDEP">#REF!</definedName>
    <definedName name="PRINTOTHER" localSheetId="1">#REF!</definedName>
    <definedName name="PRINTOTHER" localSheetId="2">#REF!</definedName>
    <definedName name="PRINTOTHER" localSheetId="3">#REF!</definedName>
    <definedName name="PRINTOTHER" localSheetId="4">#REF!</definedName>
    <definedName name="PRINTOTHER">#REF!</definedName>
    <definedName name="PRINTPAY" localSheetId="1">#REF!</definedName>
    <definedName name="PRINTPAY" localSheetId="2">#REF!</definedName>
    <definedName name="PRINTPAY" localSheetId="3">#REF!</definedName>
    <definedName name="PRINTPAY" localSheetId="4">#REF!</definedName>
    <definedName name="PRINTPAY">#REF!</definedName>
    <definedName name="PrintPlanGroups">#N/A</definedName>
    <definedName name="PRINTREVISED" localSheetId="1">#REF!</definedName>
    <definedName name="PRINTREVISED" localSheetId="2">#REF!</definedName>
    <definedName name="PRINTREVISED" localSheetId="3">#REF!</definedName>
    <definedName name="PRINTREVISED" localSheetId="4">#REF!</definedName>
    <definedName name="PRINTREVISED">#REF!</definedName>
    <definedName name="PrintSubpDist">#N/A</definedName>
    <definedName name="PrintSummary">#N/A</definedName>
    <definedName name="PRINTTI" localSheetId="1">#REF!</definedName>
    <definedName name="PRINTTI" localSheetId="2">#REF!</definedName>
    <definedName name="PRINTTI" localSheetId="3">#REF!</definedName>
    <definedName name="PRINTTI" localSheetId="4">#REF!</definedName>
    <definedName name="PRINTTI">#REF!</definedName>
    <definedName name="PrintVn">#N/A</definedName>
    <definedName name="PrintWr">#N/A</definedName>
    <definedName name="Priority">#REF!</definedName>
    <definedName name="PrmAllocationMethod" localSheetId="0">#REF!</definedName>
    <definedName name="PrmAllocationMethod" localSheetId="1">#REF!</definedName>
    <definedName name="PrmAllocationMethod" localSheetId="2">#REF!</definedName>
    <definedName name="PrmAllocationMethod" localSheetId="3">#REF!</definedName>
    <definedName name="PrmAllocationMethod" localSheetId="4">#REF!</definedName>
    <definedName name="PrmAllocationMethod" localSheetId="5">#REF!</definedName>
    <definedName name="PrmAllocationMethod">#REF!</definedName>
    <definedName name="PrmBundleDisposalMethod" localSheetId="0">#REF!</definedName>
    <definedName name="PrmBundleDisposalMethod" localSheetId="1">#REF!</definedName>
    <definedName name="PrmBundleDisposalMethod" localSheetId="2">#REF!</definedName>
    <definedName name="PrmBundleDisposalMethod" localSheetId="3">#REF!</definedName>
    <definedName name="PrmBundleDisposalMethod" localSheetId="4">#REF!</definedName>
    <definedName name="PrmBundleDisposalMethod" localSheetId="5">#REF!</definedName>
    <definedName name="PrmBundleDisposalMethod">#REF!</definedName>
    <definedName name="PrmCalcTax" localSheetId="0">#REF!</definedName>
    <definedName name="PrmCalcTax" localSheetId="1">#REF!</definedName>
    <definedName name="PrmCalcTax" localSheetId="2">#REF!</definedName>
    <definedName name="PrmCalcTax" localSheetId="3">#REF!</definedName>
    <definedName name="PrmCalcTax" localSheetId="4">#REF!</definedName>
    <definedName name="PrmCalcTax" localSheetId="5">#REF!</definedName>
    <definedName name="PrmCalcTax">#REF!</definedName>
    <definedName name="PrmEscalationMethod" localSheetId="0">#REF!</definedName>
    <definedName name="PrmEscalationMethod" localSheetId="1">#REF!</definedName>
    <definedName name="PrmEscalationMethod" localSheetId="2">#REF!</definedName>
    <definedName name="PrmEscalationMethod" localSheetId="3">#REF!</definedName>
    <definedName name="PrmEscalationMethod" localSheetId="4">#REF!</definedName>
    <definedName name="PrmEscalationMethod" localSheetId="5">#REF!</definedName>
    <definedName name="PrmEscalationMethod">#REF!</definedName>
    <definedName name="PrmILWInService" localSheetId="0">#REF!</definedName>
    <definedName name="PrmILWInService" localSheetId="1">#REF!</definedName>
    <definedName name="PrmILWInService" localSheetId="2">#REF!</definedName>
    <definedName name="PrmILWInService" localSheetId="3">#REF!</definedName>
    <definedName name="PrmILWInService" localSheetId="4">#REF!</definedName>
    <definedName name="PrmILWInService" localSheetId="5">#REF!</definedName>
    <definedName name="PrmILWInService">#REF!</definedName>
    <definedName name="PrmILWOPGCap" localSheetId="0">#REF!</definedName>
    <definedName name="PrmILWOPGCap" localSheetId="1">#REF!</definedName>
    <definedName name="PrmILWOPGCap" localSheetId="2">#REF!</definedName>
    <definedName name="PrmILWOPGCap" localSheetId="3">#REF!</definedName>
    <definedName name="PrmILWOPGCap" localSheetId="4">#REF!</definedName>
    <definedName name="PrmILWOPGCap" localSheetId="5">#REF!</definedName>
    <definedName name="PrmILWOPGCap">#REF!</definedName>
    <definedName name="PrmInflationIndex" localSheetId="0">#REF!</definedName>
    <definedName name="PrmInflationIndex" localSheetId="1">#REF!</definedName>
    <definedName name="PrmInflationIndex" localSheetId="2">#REF!</definedName>
    <definedName name="PrmInflationIndex" localSheetId="3">#REF!</definedName>
    <definedName name="PrmInflationIndex" localSheetId="4">#REF!</definedName>
    <definedName name="PrmInflationIndex" localSheetId="5">#REF!</definedName>
    <definedName name="PrmInflationIndex">#REF!</definedName>
    <definedName name="PrmInflationMethod" localSheetId="0">#REF!</definedName>
    <definedName name="PrmInflationMethod" localSheetId="1">#REF!</definedName>
    <definedName name="PrmInflationMethod" localSheetId="2">#REF!</definedName>
    <definedName name="PrmInflationMethod" localSheetId="3">#REF!</definedName>
    <definedName name="PrmInflationMethod" localSheetId="4">#REF!</definedName>
    <definedName name="PrmInflationMethod" localSheetId="5">#REF!</definedName>
    <definedName name="PrmInflationMethod">#REF!</definedName>
    <definedName name="PrmLLWInservice" localSheetId="0">#REF!</definedName>
    <definedName name="PrmLLWInservice" localSheetId="1">#REF!</definedName>
    <definedName name="PrmLLWInservice" localSheetId="2">#REF!</definedName>
    <definedName name="PrmLLWInservice" localSheetId="3">#REF!</definedName>
    <definedName name="PrmLLWInservice" localSheetId="4">#REF!</definedName>
    <definedName name="PrmLLWInservice" localSheetId="5">#REF!</definedName>
    <definedName name="PrmLLWInservice">#REF!</definedName>
    <definedName name="PrmLLWOPGCap" localSheetId="0">#REF!</definedName>
    <definedName name="PrmLLWOPGCap" localSheetId="1">#REF!</definedName>
    <definedName name="PrmLLWOPGCap" localSheetId="2">#REF!</definedName>
    <definedName name="PrmLLWOPGCap" localSheetId="3">#REF!</definedName>
    <definedName name="PrmLLWOPGCap" localSheetId="4">#REF!</definedName>
    <definedName name="PrmLLWOPGCap" localSheetId="5">#REF!</definedName>
    <definedName name="PrmLLWOPGCap">#REF!</definedName>
    <definedName name="PrmRateofReturnMethod" localSheetId="0">#REF!</definedName>
    <definedName name="PrmRateofReturnMethod" localSheetId="1">#REF!</definedName>
    <definedName name="PrmRateofReturnMethod" localSheetId="2">#REF!</definedName>
    <definedName name="PrmRateofReturnMethod" localSheetId="3">#REF!</definedName>
    <definedName name="PrmRateofReturnMethod" localSheetId="4">#REF!</definedName>
    <definedName name="PrmRateofReturnMethod" localSheetId="5">#REF!</definedName>
    <definedName name="PrmRateofReturnMethod">#REF!</definedName>
    <definedName name="PrmRiskModelOn" localSheetId="0">#REF!</definedName>
    <definedName name="PrmRiskModelOn" localSheetId="1">#REF!</definedName>
    <definedName name="PrmRiskModelOn" localSheetId="2">#REF!</definedName>
    <definedName name="PrmRiskModelOn" localSheetId="3">#REF!</definedName>
    <definedName name="PrmRiskModelOn" localSheetId="4">#REF!</definedName>
    <definedName name="PrmRiskModelOn" localSheetId="5">#REF!</definedName>
    <definedName name="PrmRiskModelOn">#REF!</definedName>
    <definedName name="PrmUFDInService" localSheetId="0">#REF!</definedName>
    <definedName name="PrmUFDInService" localSheetId="1">#REF!</definedName>
    <definedName name="PrmUFDInService" localSheetId="2">#REF!</definedName>
    <definedName name="PrmUFDInService" localSheetId="3">#REF!</definedName>
    <definedName name="PrmUFDInService" localSheetId="4">#REF!</definedName>
    <definedName name="PrmUFDInService" localSheetId="5">#REF!</definedName>
    <definedName name="PrmUFDInService">#REF!</definedName>
    <definedName name="PrmUFDOPGCap" localSheetId="0">#REF!</definedName>
    <definedName name="PrmUFDOPGCap" localSheetId="1">#REF!</definedName>
    <definedName name="PrmUFDOPGCap" localSheetId="2">#REF!</definedName>
    <definedName name="PrmUFDOPGCap" localSheetId="3">#REF!</definedName>
    <definedName name="PrmUFDOPGCap" localSheetId="4">#REF!</definedName>
    <definedName name="PrmUFDOPGCap" localSheetId="5">#REF!</definedName>
    <definedName name="PrmUFDOPGCap">#REF!</definedName>
    <definedName name="Probability1" localSheetId="4">OFFSET(#REF!,0,0,COUNTA(#REF!),1)</definedName>
    <definedName name="Probability1" localSheetId="5">OFFSET(#REF!,0,0,COUNTA(#REF!),1)</definedName>
    <definedName name="Probability1">OFFSET(#REF!,0,0,COUNTA(#REF!),1)</definedName>
    <definedName name="PROC">#REF!</definedName>
    <definedName name="PROCESS_PUMPS">#REF!</definedName>
    <definedName name="ProcLevel">#REF!</definedName>
    <definedName name="ProcurementOfficer">#REF!</definedName>
    <definedName name="ProdQty">#REF!</definedName>
    <definedName name="PRODUCTION">#N/A</definedName>
    <definedName name="Production_LY">#REF!</definedName>
    <definedName name="Production_LY_YTD">#REF!</definedName>
    <definedName name="Production_Table" localSheetId="4">#REF!</definedName>
    <definedName name="Production_Table" localSheetId="5">#REF!</definedName>
    <definedName name="Production_Table">#REF!</definedName>
    <definedName name="ProductList" localSheetId="4">#REF!</definedName>
    <definedName name="ProductList" localSheetId="5">#REF!</definedName>
    <definedName name="ProductList">#REF!</definedName>
    <definedName name="Profit_Share">#REF!</definedName>
    <definedName name="Program">#REF!</definedName>
    <definedName name="Program_dropdown" localSheetId="4">#REF!</definedName>
    <definedName name="Program_dropdown" localSheetId="5">#REF!</definedName>
    <definedName name="Program_dropdown">#REF!</definedName>
    <definedName name="PROGRESS">#REF!</definedName>
    <definedName name="proj_list" localSheetId="4">#REF!</definedName>
    <definedName name="proj_list" localSheetId="5">#REF!</definedName>
    <definedName name="proj_list">#REF!</definedName>
    <definedName name="Proj_Svcs">#REF!</definedName>
    <definedName name="project">#REF!</definedName>
    <definedName name="Project_Accountant_EC">#REF!</definedName>
    <definedName name="Project_Accountant_Gen_Con">#REF!</definedName>
    <definedName name="Project_Base_VBO">#REF!</definedName>
    <definedName name="Project_Cost_Table" localSheetId="4">#REF!</definedName>
    <definedName name="Project_Cost_Table" localSheetId="5">#REF!</definedName>
    <definedName name="Project_Cost_Table">#REF!</definedName>
    <definedName name="Project_Engineer_Gen_Con">#REF!</definedName>
    <definedName name="Project_LU" localSheetId="4">#REF!</definedName>
    <definedName name="Project_LU" localSheetId="5">#REF!</definedName>
    <definedName name="Project_LU">#REF!</definedName>
    <definedName name="Project_Manager_Gen_Con">#REF!</definedName>
    <definedName name="Project_Name">#REF!</definedName>
    <definedName name="Project_Table" localSheetId="4">#REF!</definedName>
    <definedName name="Project_Table" localSheetId="5">#REF!</definedName>
    <definedName name="Project_Table">#REF!</definedName>
    <definedName name="ProjectCorporateEntityCodeDescription" localSheetId="4">#REF!</definedName>
    <definedName name="ProjectCorporateEntityCodeDescription" localSheetId="5">#REF!</definedName>
    <definedName name="ProjectCorporateEntityCodeDescription">#REF!</definedName>
    <definedName name="ProjectFacilityCodeDescription" localSheetId="4">#REF!</definedName>
    <definedName name="ProjectFacilityCodeDescription" localSheetId="5">#REF!</definedName>
    <definedName name="ProjectFacilityCodeDescription">#REF!</definedName>
    <definedName name="ProjectFieldVal" localSheetId="1">_xll.RiskProjectFieldValueXLL()</definedName>
    <definedName name="ProjectFieldVal" localSheetId="2">_xll.RiskProjectFieldValueXLL()</definedName>
    <definedName name="ProjectFieldVal" localSheetId="3">_xll.RiskProjectFieldValueXLL()</definedName>
    <definedName name="ProjectFieldVal" localSheetId="4">_xll.RiskProjectFieldValueXLL()</definedName>
    <definedName name="ProjectFieldVal">_xll.RiskProjectFieldValueXLL()</definedName>
    <definedName name="ProjectGroupCodeDescription" localSheetId="4">#REF!</definedName>
    <definedName name="ProjectGroupCodeDescription" localSheetId="5">#REF!</definedName>
    <definedName name="ProjectGroupCodeDescription">#REF!</definedName>
    <definedName name="ProjectOMA">#REF!</definedName>
    <definedName name="ProjectSettingsCalcCriticalIndicies" hidden="1">FALSE</definedName>
    <definedName name="ProjectSettingsCalcEngineVerified" hidden="1">TRUE</definedName>
    <definedName name="ProjectSettingsCalcProbGanttStats" hidden="1">FALSE</definedName>
    <definedName name="ProjectSettingsDateRangeForSimulation" hidden="1">0</definedName>
    <definedName name="ProjectSettingsIgnorePercentCompleteInfo" hidden="1">FALSE</definedName>
    <definedName name="ProjectSettingsProjectCalcMode" hidden="1">0</definedName>
    <definedName name="ProjectSettingsSimulationEngine" hidden="1">1</definedName>
    <definedName name="ProjectSettingsUpdateProjectWindowDuringSimulation" hidden="1">FALSE</definedName>
    <definedName name="ProjectTitle" localSheetId="4">#REF!</definedName>
    <definedName name="ProjectTitle" localSheetId="5">#REF!</definedName>
    <definedName name="ProjectTitle">#REF!</definedName>
    <definedName name="ProjectType" localSheetId="4">#REF!</definedName>
    <definedName name="ProjectType" localSheetId="5">#REF!</definedName>
    <definedName name="ProjectType">#REF!</definedName>
    <definedName name="PROJEXP_BONDS">#REF!</definedName>
    <definedName name="PROJEXP_BUILDERRISKINSURANCE">#REF!</definedName>
    <definedName name="PROJEXP_CGLINSURANCE">#REF!</definedName>
    <definedName name="PROJEXP_COCINSURANCE">#REF!</definedName>
    <definedName name="PROJEXP_CUSTOMS">#REF!</definedName>
    <definedName name="PROJEXP_EOINSURANCE">#REF!</definedName>
    <definedName name="PROJEXP_FINANCING">#REF!</definedName>
    <definedName name="PROJEXP_HOLDBACKBOND">#REF!</definedName>
    <definedName name="PROJEXP_LABMATBOND">#REF!</definedName>
    <definedName name="PROJEXP_LDALLOWANCE">#REF!</definedName>
    <definedName name="PROJEXP_LOC">#REF!</definedName>
    <definedName name="PROJEXP_MANUALS">#REF!</definedName>
    <definedName name="PROJEXP_PERFALLOWANCE">#REF!</definedName>
    <definedName name="PROJEXP_PERFBOND">#REF!</definedName>
    <definedName name="PROJEXP_PERMITS">#REF!</definedName>
    <definedName name="PROJEXP_POLLIABINSURANCE">#REF!</definedName>
    <definedName name="PROJEXP_SPECIAL">#REF!</definedName>
    <definedName name="PROJEXP_SUBTRADEBONDS">#REF!</definedName>
    <definedName name="projList" localSheetId="4">#REF!</definedName>
    <definedName name="projList" localSheetId="5">#REF!</definedName>
    <definedName name="projList">#REF!</definedName>
    <definedName name="ProjName">"Scrubgrass Generating Project"</definedName>
    <definedName name="projnameshort" localSheetId="1">#REF!</definedName>
    <definedName name="projnameshort" localSheetId="2">#REF!</definedName>
    <definedName name="projnameshort" localSheetId="3">#REF!</definedName>
    <definedName name="projnameshort" localSheetId="4">#REF!</definedName>
    <definedName name="projnameshort">#REF!</definedName>
    <definedName name="ProponentA" localSheetId="4">#REF!</definedName>
    <definedName name="ProponentA" localSheetId="5">#REF!</definedName>
    <definedName name="ProponentA">#REF!</definedName>
    <definedName name="ProponentA_1" localSheetId="1">#REF!</definedName>
    <definedName name="ProponentA_1" localSheetId="2">#REF!</definedName>
    <definedName name="ProponentA_1" localSheetId="3">#REF!</definedName>
    <definedName name="ProponentA_1" localSheetId="4">#REF!</definedName>
    <definedName name="ProponentA_1">#REF!</definedName>
    <definedName name="ProponentA_2" localSheetId="1">#REF!</definedName>
    <definedName name="ProponentA_2" localSheetId="2">#REF!</definedName>
    <definedName name="ProponentA_2" localSheetId="3">#REF!</definedName>
    <definedName name="ProponentA_2" localSheetId="4">#REF!</definedName>
    <definedName name="ProponentA_2">#REF!</definedName>
    <definedName name="ProponentA_3" localSheetId="1">#REF!</definedName>
    <definedName name="ProponentA_3" localSheetId="2">#REF!</definedName>
    <definedName name="ProponentA_3" localSheetId="3">#REF!</definedName>
    <definedName name="ProponentA_3" localSheetId="4">#REF!</definedName>
    <definedName name="ProponentA_3">#REF!</definedName>
    <definedName name="ProponentA_4" localSheetId="1">#REF!</definedName>
    <definedName name="ProponentA_4" localSheetId="2">#REF!</definedName>
    <definedName name="ProponentA_4" localSheetId="3">#REF!</definedName>
    <definedName name="ProponentA_4" localSheetId="4">#REF!</definedName>
    <definedName name="ProponentA_4">#REF!</definedName>
    <definedName name="ProponentA_5a" localSheetId="1">#REF!</definedName>
    <definedName name="ProponentA_5a" localSheetId="2">#REF!</definedName>
    <definedName name="ProponentA_5a" localSheetId="3">#REF!</definedName>
    <definedName name="ProponentA_5a" localSheetId="4">#REF!</definedName>
    <definedName name="ProponentA_5a">#REF!</definedName>
    <definedName name="ProponentA_5b" localSheetId="1">#REF!</definedName>
    <definedName name="ProponentA_5b" localSheetId="2">#REF!</definedName>
    <definedName name="ProponentA_5b" localSheetId="3">#REF!</definedName>
    <definedName name="ProponentA_5b" localSheetId="4">#REF!</definedName>
    <definedName name="ProponentA_5b">#REF!</definedName>
    <definedName name="ProponentA_6" localSheetId="1">#REF!</definedName>
    <definedName name="ProponentA_6" localSheetId="2">#REF!</definedName>
    <definedName name="ProponentA_6" localSheetId="3">#REF!</definedName>
    <definedName name="ProponentA_6" localSheetId="4">#REF!</definedName>
    <definedName name="ProponentA_6">#REF!</definedName>
    <definedName name="ProponentB" localSheetId="4">#REF!</definedName>
    <definedName name="ProponentB" localSheetId="5">#REF!</definedName>
    <definedName name="ProponentB">#REF!</definedName>
    <definedName name="ProponentB_1" localSheetId="1">#REF!</definedName>
    <definedName name="ProponentB_1" localSheetId="2">#REF!</definedName>
    <definedName name="ProponentB_1" localSheetId="3">#REF!</definedName>
    <definedName name="ProponentB_1" localSheetId="4">#REF!</definedName>
    <definedName name="ProponentB_1">#REF!</definedName>
    <definedName name="ProponentB_2" localSheetId="1">#REF!</definedName>
    <definedName name="ProponentB_2" localSheetId="2">#REF!</definedName>
    <definedName name="ProponentB_2" localSheetId="3">#REF!</definedName>
    <definedName name="ProponentB_2" localSheetId="4">#REF!</definedName>
    <definedName name="ProponentB_2">#REF!</definedName>
    <definedName name="ProponentB_3" localSheetId="1">#REF!</definedName>
    <definedName name="ProponentB_3" localSheetId="2">#REF!</definedName>
    <definedName name="ProponentB_3" localSheetId="3">#REF!</definedName>
    <definedName name="ProponentB_3" localSheetId="4">#REF!</definedName>
    <definedName name="ProponentB_3">#REF!</definedName>
    <definedName name="ProponentB_4" localSheetId="1">#REF!</definedName>
    <definedName name="ProponentB_4" localSheetId="2">#REF!</definedName>
    <definedName name="ProponentB_4" localSheetId="3">#REF!</definedName>
    <definedName name="ProponentB_4" localSheetId="4">#REF!</definedName>
    <definedName name="ProponentB_4">#REF!</definedName>
    <definedName name="ProponentB_5a" localSheetId="1">#REF!</definedName>
    <definedName name="ProponentB_5a" localSheetId="2">#REF!</definedName>
    <definedName name="ProponentB_5a" localSheetId="3">#REF!</definedName>
    <definedName name="ProponentB_5a" localSheetId="4">#REF!</definedName>
    <definedName name="ProponentB_5a">#REF!</definedName>
    <definedName name="ProponentB_5b" localSheetId="1">#REF!</definedName>
    <definedName name="ProponentB_5b" localSheetId="2">#REF!</definedName>
    <definedName name="ProponentB_5b" localSheetId="3">#REF!</definedName>
    <definedName name="ProponentB_5b" localSheetId="4">#REF!</definedName>
    <definedName name="ProponentB_5b">#REF!</definedName>
    <definedName name="ProponentB_6" localSheetId="1">#REF!</definedName>
    <definedName name="ProponentB_6" localSheetId="2">#REF!</definedName>
    <definedName name="ProponentB_6" localSheetId="3">#REF!</definedName>
    <definedName name="ProponentB_6" localSheetId="4">#REF!</definedName>
    <definedName name="ProponentB_6">#REF!</definedName>
    <definedName name="PROV_DISP">#REF!</definedName>
    <definedName name="PROV_OPS">#REF!</definedName>
    <definedName name="PROV_UFD">#REF!</definedName>
    <definedName name="PROV_UFS">#REF!</definedName>
    <definedName name="Province" localSheetId="4">#REF!</definedName>
    <definedName name="Province" localSheetId="5">#REF!</definedName>
    <definedName name="Province">#REF!</definedName>
    <definedName name="prt_maquina">#REF!</definedName>
    <definedName name="prt_resumen">#REF!</definedName>
    <definedName name="PSM">#REF!</definedName>
    <definedName name="PtblLAR">#REF!</definedName>
    <definedName name="PUMPBF">#REF!</definedName>
    <definedName name="PUMPHP">#REF!</definedName>
    <definedName name="PUMPLP">#REF!</definedName>
    <definedName name="PUMPMP">#REF!</definedName>
    <definedName name="PUMPR1">#REF!</definedName>
    <definedName name="PUMPR2">#REF!</definedName>
    <definedName name="PUMPR3">#REF!</definedName>
    <definedName name="PUMPR4">#REF!</definedName>
    <definedName name="PUMPSC">#REF!</definedName>
    <definedName name="PURCHASE_POWER">#N/A</definedName>
    <definedName name="Purchaser">#REF!</definedName>
    <definedName name="PurchaseStrat">#REF!</definedName>
    <definedName name="PURDELINPUTS" localSheetId="4">#REF!</definedName>
    <definedName name="PURDELINPUTS" localSheetId="5">#REF!</definedName>
    <definedName name="PURDELINPUTS">#REF!</definedName>
    <definedName name="PV" localSheetId="1">#REF!</definedName>
    <definedName name="PV" localSheetId="2">#REF!</definedName>
    <definedName name="PV" localSheetId="3">#REF!</definedName>
    <definedName name="PV" localSheetId="4">#REF!</definedName>
    <definedName name="PV">#REF!</definedName>
    <definedName name="PV_year">#REF!</definedName>
    <definedName name="pvbreakdown">#REF!</definedName>
    <definedName name="pwu_35" localSheetId="0">#REF!</definedName>
    <definedName name="pwu_35" localSheetId="1">#REF!</definedName>
    <definedName name="pwu_35" localSheetId="2">#REF!</definedName>
    <definedName name="pwu_35" localSheetId="3">#REF!</definedName>
    <definedName name="pwu_35" localSheetId="4">#REF!</definedName>
    <definedName name="pwu_35" localSheetId="5">#REF!</definedName>
    <definedName name="pwu_35">#REF!</definedName>
    <definedName name="pwu_40" localSheetId="0">#REF!</definedName>
    <definedName name="pwu_40" localSheetId="1">#REF!</definedName>
    <definedName name="pwu_40" localSheetId="2">#REF!</definedName>
    <definedName name="pwu_40" localSheetId="3">#REF!</definedName>
    <definedName name="pwu_40" localSheetId="4">#REF!</definedName>
    <definedName name="pwu_40" localSheetId="5">#REF!</definedName>
    <definedName name="pwu_40">#REF!</definedName>
    <definedName name="PYCPTN">#REF!</definedName>
    <definedName name="PYear" localSheetId="4">#REF!</definedName>
    <definedName name="PYear" localSheetId="5">#REF!</definedName>
    <definedName name="PYear">#REF!</definedName>
    <definedName name="PYR">"JANUARY 3, 1998"</definedName>
    <definedName name="q" localSheetId="0">#REF!</definedName>
    <definedName name="q" localSheetId="1">#REF!</definedName>
    <definedName name="q" localSheetId="2">#REF!</definedName>
    <definedName name="q" localSheetId="3">#REF!</definedName>
    <definedName name="q" localSheetId="4">#REF!</definedName>
    <definedName name="q" localSheetId="5">#REF!</definedName>
    <definedName name="q">#REF!</definedName>
    <definedName name="QA_QC_EC">#REF!</definedName>
    <definedName name="QA_QC_Gen_Con">#REF!</definedName>
    <definedName name="QA_QC_LOA">#REF!</definedName>
    <definedName name="QA_QC_MON">#REF!</definedName>
    <definedName name="QC_MON_EC">#REF!</definedName>
    <definedName name="QC_WK_EC">#REF!</definedName>
    <definedName name="QCF_DatesLine">#REF!</definedName>
    <definedName name="QHTR">#REF!</definedName>
    <definedName name="QIHX">#REF!</definedName>
    <definedName name="QIHXHO">#REF!</definedName>
    <definedName name="qq">#REF!</definedName>
    <definedName name="qqq">#REF!,#REF!</definedName>
    <definedName name="qqqqqqqqqqq" localSheetId="0">#REF!</definedName>
    <definedName name="qqqqqqqqqqq" localSheetId="1">#REF!</definedName>
    <definedName name="qqqqqqqqqqq" localSheetId="2">#REF!</definedName>
    <definedName name="qqqqqqqqqqq" localSheetId="3">#REF!</definedName>
    <definedName name="qqqqqqqqqqq" localSheetId="4">#REF!</definedName>
    <definedName name="qqqqqqqqqqq" localSheetId="5">#REF!</definedName>
    <definedName name="qqqqqqqqqqq">#REF!</definedName>
    <definedName name="Quality">#REF!</definedName>
    <definedName name="Quality_Manager_Gen_Con">#REF!</definedName>
    <definedName name="Quality_Manager_LOA">#REF!</definedName>
    <definedName name="Quality_Manager_MON">#REF!</definedName>
    <definedName name="QualityClass">#REF!</definedName>
    <definedName name="qualtrainer_pln_hrs">#REF!</definedName>
    <definedName name="QUANTITY">#REF!</definedName>
    <definedName name="QuantumData" localSheetId="0">#REF!</definedName>
    <definedName name="QuantumData" localSheetId="1">#REF!</definedName>
    <definedName name="QuantumData" localSheetId="2">#REF!</definedName>
    <definedName name="QuantumData" localSheetId="3">#REF!</definedName>
    <definedName name="QuantumData" localSheetId="4">#REF!</definedName>
    <definedName name="QuantumData" localSheetId="5">#REF!</definedName>
    <definedName name="QuantumData">#REF!</definedName>
    <definedName name="QuantumRange" localSheetId="0">#REF!</definedName>
    <definedName name="QuantumRange" localSheetId="1">#REF!</definedName>
    <definedName name="QuantumRange" localSheetId="2">#REF!</definedName>
    <definedName name="QuantumRange" localSheetId="3">#REF!</definedName>
    <definedName name="QuantumRange" localSheetId="4">#REF!</definedName>
    <definedName name="QuantumRange" localSheetId="5">#REF!</definedName>
    <definedName name="QuantumRange">#REF!</definedName>
    <definedName name="Quarter">#REF!</definedName>
    <definedName name="Quarterly_Table">#REF!</definedName>
    <definedName name="qw" localSheetId="0" hidden="1">#REF!</definedName>
    <definedName name="qw" localSheetId="1" hidden="1">#REF!</definedName>
    <definedName name="qw" localSheetId="2" hidden="1">#REF!</definedName>
    <definedName name="qw" localSheetId="3" hidden="1">#REF!</definedName>
    <definedName name="qw" localSheetId="4" hidden="1">#REF!</definedName>
    <definedName name="qw" localSheetId="5" hidden="1">#REF!</definedName>
    <definedName name="qw" hidden="1">#REF!</definedName>
    <definedName name="qwe3rtg">#REF!</definedName>
    <definedName name="qwerfz">#REF!</definedName>
    <definedName name="qwqw" localSheetId="0">#REF!</definedName>
    <definedName name="qwqw" localSheetId="1">#REF!</definedName>
    <definedName name="qwqw" localSheetId="2">#REF!</definedName>
    <definedName name="qwqw" localSheetId="3">#REF!</definedName>
    <definedName name="qwqw" localSheetId="4">#REF!</definedName>
    <definedName name="qwqw" localSheetId="5">#REF!</definedName>
    <definedName name="qwqw">#REF!</definedName>
    <definedName name="qxzge">#REF!</definedName>
    <definedName name="qzzzsd" hidden="1">TRUE</definedName>
    <definedName name="R_1_TEC" localSheetId="4">#REF!</definedName>
    <definedName name="R_1_TEC" localSheetId="5">#REF!</definedName>
    <definedName name="R_1_TEC">#REF!</definedName>
    <definedName name="R_2_TEC" localSheetId="4">#REF!</definedName>
    <definedName name="R_2_TEC" localSheetId="5">#REF!</definedName>
    <definedName name="R_2_TEC">#REF!</definedName>
    <definedName name="R_3_TEC" localSheetId="4">#REF!</definedName>
    <definedName name="R_3_TEC" localSheetId="5">#REF!</definedName>
    <definedName name="R_3_TEC">#REF!</definedName>
    <definedName name="R_4_TEC" localSheetId="4">#REF!</definedName>
    <definedName name="R_4_TEC" localSheetId="5">#REF!</definedName>
    <definedName name="R_4_TEC">#REF!</definedName>
    <definedName name="r_fuel">#REF!</definedName>
    <definedName name="r_input_main">#REF!</definedName>
    <definedName name="r_opex">#REF!</definedName>
    <definedName name="r_printfunction___0">NA()</definedName>
    <definedName name="R_Selected">#REF!</definedName>
    <definedName name="r_start">#REF!</definedName>
    <definedName name="Rail_Coverage_Percentage_2013" localSheetId="4">#REF!</definedName>
    <definedName name="Rail_Coverage_Percentage_2013" localSheetId="5">#REF!</definedName>
    <definedName name="Rail_Coverage_Percentage_2013">#REF!</definedName>
    <definedName name="RAISE_96">0.055</definedName>
    <definedName name="range" localSheetId="4">#REF!</definedName>
    <definedName name="range" localSheetId="5">#REF!</definedName>
    <definedName name="range">#REF!</definedName>
    <definedName name="Range2" localSheetId="0">#REF!</definedName>
    <definedName name="Range2" localSheetId="1">#REF!</definedName>
    <definedName name="Range2" localSheetId="2">#REF!</definedName>
    <definedName name="Range2" localSheetId="3">#REF!</definedName>
    <definedName name="Range2" localSheetId="4">#REF!</definedName>
    <definedName name="Range2" localSheetId="5">#REF!</definedName>
    <definedName name="Range2">#REF!</definedName>
    <definedName name="Rate">#REF!</definedName>
    <definedName name="rate2014" localSheetId="4">#REF!</definedName>
    <definedName name="rate2014" localSheetId="5">#REF!</definedName>
    <definedName name="rate2014">#REF!</definedName>
    <definedName name="RateAustralia">#REF!</definedName>
    <definedName name="RateBrazil">#REF!</definedName>
    <definedName name="RateChile">#REF!</definedName>
    <definedName name="Rateest">#REF!</definedName>
    <definedName name="RateRange" localSheetId="0">#REF!</definedName>
    <definedName name="RateRange" localSheetId="1">#REF!</definedName>
    <definedName name="RateRange" localSheetId="2">#REF!</definedName>
    <definedName name="RateRange" localSheetId="3">#REF!</definedName>
    <definedName name="RateRange" localSheetId="4">#REF!</definedName>
    <definedName name="RateRange" localSheetId="5">#REF!</definedName>
    <definedName name="RateRange">#REF!</definedName>
    <definedName name="RATES" localSheetId="0">#REF!</definedName>
    <definedName name="RATES" localSheetId="1">#REF!</definedName>
    <definedName name="RATES" localSheetId="2">#REF!</definedName>
    <definedName name="RATES" localSheetId="3">#REF!</definedName>
    <definedName name="RATES" localSheetId="4">#REF!</definedName>
    <definedName name="RATES" localSheetId="5">#REF!</definedName>
    <definedName name="RATES">#REF!</definedName>
    <definedName name="Rates_HR">#N/A</definedName>
    <definedName name="Rates_YR">#N/A</definedName>
    <definedName name="Rates2" localSheetId="1">#REF!</definedName>
    <definedName name="Rates2" localSheetId="2">#REF!</definedName>
    <definedName name="Rates2" localSheetId="3">#REF!</definedName>
    <definedName name="Rates2" localSheetId="4">#REF!</definedName>
    <definedName name="Rates2">#REF!</definedName>
    <definedName name="RATESUMMARY" localSheetId="0">#REF!</definedName>
    <definedName name="RATESUMMARY" localSheetId="1">#REF!</definedName>
    <definedName name="RATESUMMARY" localSheetId="2">#REF!</definedName>
    <definedName name="RATESUMMARY" localSheetId="3">#REF!</definedName>
    <definedName name="RATESUMMARY" localSheetId="4">#REF!</definedName>
    <definedName name="RATESUMMARY" localSheetId="5">#REF!</definedName>
    <definedName name="RATESUMMARY">#REF!</definedName>
    <definedName name="RateTEI">#REF!</definedName>
    <definedName name="RATIO1" localSheetId="0">#REF!</definedName>
    <definedName name="RATIO1" localSheetId="1">#REF!</definedName>
    <definedName name="RATIO1" localSheetId="2">#REF!</definedName>
    <definedName name="RATIO1" localSheetId="3">#REF!</definedName>
    <definedName name="RATIO1" localSheetId="4">#REF!</definedName>
    <definedName name="RATIO1" localSheetId="5">#REF!</definedName>
    <definedName name="RATIO1">#REF!</definedName>
    <definedName name="RATIO2" localSheetId="0">#REF!</definedName>
    <definedName name="RATIO2" localSheetId="1">#REF!</definedName>
    <definedName name="RATIO2" localSheetId="2">#REF!</definedName>
    <definedName name="RATIO2" localSheetId="3">#REF!</definedName>
    <definedName name="RATIO2" localSheetId="4">#REF!</definedName>
    <definedName name="RATIO2" localSheetId="5">#REF!</definedName>
    <definedName name="RATIO2">#REF!</definedName>
    <definedName name="ratio3" localSheetId="0">#REF!</definedName>
    <definedName name="ratio3" localSheetId="1">#REF!</definedName>
    <definedName name="ratio3" localSheetId="2">#REF!</definedName>
    <definedName name="ratio3" localSheetId="3">#REF!</definedName>
    <definedName name="ratio3" localSheetId="4">#REF!</definedName>
    <definedName name="ratio3" localSheetId="5">#REF!</definedName>
    <definedName name="ratio3">#REF!</definedName>
    <definedName name="ratio4" localSheetId="0">#REF!</definedName>
    <definedName name="ratio4" localSheetId="1">#REF!</definedName>
    <definedName name="ratio4" localSheetId="2">#REF!</definedName>
    <definedName name="ratio4" localSheetId="3">#REF!</definedName>
    <definedName name="ratio4" localSheetId="4">#REF!</definedName>
    <definedName name="ratio4" localSheetId="5">#REF!</definedName>
    <definedName name="ratio4">#REF!</definedName>
    <definedName name="ratio5" localSheetId="0">#REF!</definedName>
    <definedName name="ratio5" localSheetId="1">#REF!</definedName>
    <definedName name="ratio5" localSheetId="2">#REF!</definedName>
    <definedName name="ratio5" localSheetId="3">#REF!</definedName>
    <definedName name="ratio5" localSheetId="4">#REF!</definedName>
    <definedName name="ratio5" localSheetId="5">#REF!</definedName>
    <definedName name="ratio5">#REF!</definedName>
    <definedName name="ratio6" localSheetId="0">#REF!</definedName>
    <definedName name="ratio6" localSheetId="1">#REF!</definedName>
    <definedName name="ratio6" localSheetId="2">#REF!</definedName>
    <definedName name="ratio6" localSheetId="3">#REF!</definedName>
    <definedName name="ratio6" localSheetId="4">#REF!</definedName>
    <definedName name="ratio6" localSheetId="5">#REF!</definedName>
    <definedName name="ratio6">#REF!</definedName>
    <definedName name="ratio7" localSheetId="0">#REF!</definedName>
    <definedName name="ratio7" localSheetId="1">#REF!</definedName>
    <definedName name="ratio7" localSheetId="2">#REF!</definedName>
    <definedName name="ratio7" localSheetId="3">#REF!</definedName>
    <definedName name="ratio7" localSheetId="4">#REF!</definedName>
    <definedName name="ratio7" localSheetId="5">#REF!</definedName>
    <definedName name="ratio7">#REF!</definedName>
    <definedName name="ratios" localSheetId="0">#REF!</definedName>
    <definedName name="ratios" localSheetId="1">#REF!</definedName>
    <definedName name="ratios" localSheetId="2">#REF!</definedName>
    <definedName name="ratios" localSheetId="3">#REF!</definedName>
    <definedName name="ratios" localSheetId="4">#REF!</definedName>
    <definedName name="ratios" localSheetId="5">#REF!</definedName>
    <definedName name="ratios">#REF!</definedName>
    <definedName name="RATIOSUM" localSheetId="0">#REF!</definedName>
    <definedName name="RATIOSUM" localSheetId="1">#REF!</definedName>
    <definedName name="RATIOSUM" localSheetId="2">#REF!</definedName>
    <definedName name="RATIOSUM" localSheetId="3">#REF!</definedName>
    <definedName name="RATIOSUM" localSheetId="4">#REF!</definedName>
    <definedName name="RATIOSUM" localSheetId="5">#REF!</definedName>
    <definedName name="RATIOSUM">#REF!</definedName>
    <definedName name="RC_Hierarchy_Table" localSheetId="4">#REF!</definedName>
    <definedName name="RC_Hierarchy_Table" localSheetId="5">#REF!</definedName>
    <definedName name="RC_Hierarchy_Table">#REF!</definedName>
    <definedName name="RC_Look_Up" localSheetId="4">#REF!</definedName>
    <definedName name="RC_Look_Up" localSheetId="5">#REF!</definedName>
    <definedName name="RC_Look_Up">#REF!</definedName>
    <definedName name="RC_Lookup" localSheetId="4">#REF!</definedName>
    <definedName name="RC_Lookup" localSheetId="5">#REF!</definedName>
    <definedName name="RC_Lookup">#REF!</definedName>
    <definedName name="rc_lookup_range">#REF!</definedName>
    <definedName name="RC_Names" localSheetId="0">#REF!</definedName>
    <definedName name="RC_Names" localSheetId="1">#REF!</definedName>
    <definedName name="RC_Names" localSheetId="2">#REF!</definedName>
    <definedName name="RC_Names" localSheetId="3">#REF!</definedName>
    <definedName name="RC_Names" localSheetId="4">#REF!</definedName>
    <definedName name="RC_Names" localSheetId="5">#REF!</definedName>
    <definedName name="RC_Names">#REF!</definedName>
    <definedName name="rc_number">#REF!</definedName>
    <definedName name="RCode" localSheetId="1">#REF!</definedName>
    <definedName name="RCode" localSheetId="2">#REF!</definedName>
    <definedName name="RCode" localSheetId="3">#REF!</definedName>
    <definedName name="RCode" localSheetId="4">#REF!</definedName>
    <definedName name="RCode" localSheetId="5">#REF!</definedName>
    <definedName name="RCode">#REF!</definedName>
    <definedName name="RCWMU_Turb1" localSheetId="1">#REF!</definedName>
    <definedName name="RCWMU_Turb1" localSheetId="2">#REF!</definedName>
    <definedName name="RCWMU_Turb1" localSheetId="3">#REF!</definedName>
    <definedName name="RCWMU_Turb1" localSheetId="4">#REF!</definedName>
    <definedName name="RCWMU_Turb1">#REF!</definedName>
    <definedName name="RCWMU_Turb2" localSheetId="1">#REF!</definedName>
    <definedName name="RCWMU_Turb2" localSheetId="2">#REF!</definedName>
    <definedName name="RCWMU_Turb2" localSheetId="3">#REF!</definedName>
    <definedName name="RCWMU_Turb2" localSheetId="4">#REF!</definedName>
    <definedName name="RCWMU_Turb2">#REF!</definedName>
    <definedName name="RCWMU_Turb3" localSheetId="1">#REF!</definedName>
    <definedName name="RCWMU_Turb3" localSheetId="2">#REF!</definedName>
    <definedName name="RCWMU_Turb3" localSheetId="3">#REF!</definedName>
    <definedName name="RCWMU_Turb3" localSheetId="4">#REF!</definedName>
    <definedName name="RCWMU_Turb3">#REF!</definedName>
    <definedName name="RDIR" localSheetId="1">#REF!</definedName>
    <definedName name="RDIR" localSheetId="2">#REF!</definedName>
    <definedName name="RDIR" localSheetId="3">#REF!</definedName>
    <definedName name="RDIR" localSheetId="4">#REF!</definedName>
    <definedName name="RDIR" localSheetId="5">#REF!</definedName>
    <definedName name="RDIR">#REF!</definedName>
    <definedName name="RDIRA" localSheetId="1">#REF!</definedName>
    <definedName name="RDIRA" localSheetId="2">#REF!</definedName>
    <definedName name="RDIRA" localSheetId="3">#REF!</definedName>
    <definedName name="RDIRA" localSheetId="4">#REF!</definedName>
    <definedName name="RDIRA" localSheetId="5">#REF!</definedName>
    <definedName name="RDIRA">#REF!</definedName>
    <definedName name="RDIRB" localSheetId="1">#REF!</definedName>
    <definedName name="RDIRB" localSheetId="2">#REF!</definedName>
    <definedName name="RDIRB" localSheetId="3">#REF!</definedName>
    <definedName name="RDIRB" localSheetId="4">#REF!</definedName>
    <definedName name="RDIRB" localSheetId="5">#REF!</definedName>
    <definedName name="RDIRB">#REF!</definedName>
    <definedName name="RDIRC" localSheetId="1">#REF!</definedName>
    <definedName name="RDIRC" localSheetId="2">#REF!</definedName>
    <definedName name="RDIRC" localSheetId="3">#REF!</definedName>
    <definedName name="RDIRC" localSheetId="4">#REF!</definedName>
    <definedName name="RDIRC" localSheetId="5">#REF!</definedName>
    <definedName name="RDIRC">#REF!</definedName>
    <definedName name="RDIRD" localSheetId="1">#REF!</definedName>
    <definedName name="RDIRD" localSheetId="2">#REF!</definedName>
    <definedName name="RDIRD" localSheetId="3">#REF!</definedName>
    <definedName name="RDIRD" localSheetId="4">#REF!</definedName>
    <definedName name="RDIRD" localSheetId="5">#REF!</definedName>
    <definedName name="RDIRD">#REF!</definedName>
    <definedName name="RDIRR" localSheetId="1">#REF!</definedName>
    <definedName name="RDIRR" localSheetId="2">#REF!</definedName>
    <definedName name="RDIRR" localSheetId="3">#REF!</definedName>
    <definedName name="RDIRR" localSheetId="4">#REF!</definedName>
    <definedName name="RDIRR" localSheetId="5">#REF!</definedName>
    <definedName name="RDIRR">#REF!</definedName>
    <definedName name="RDISC" localSheetId="1">#REF!</definedName>
    <definedName name="RDISC" localSheetId="2">#REF!</definedName>
    <definedName name="RDISC" localSheetId="3">#REF!</definedName>
    <definedName name="RDISC" localSheetId="4">#REF!</definedName>
    <definedName name="RDISC" localSheetId="5">#REF!</definedName>
    <definedName name="RDISC">#REF!</definedName>
    <definedName name="RDVers">"2.10a"</definedName>
    <definedName name="re" localSheetId="0">#REF!</definedName>
    <definedName name="re" localSheetId="1">#REF!</definedName>
    <definedName name="re" localSheetId="2">#REF!</definedName>
    <definedName name="re" localSheetId="3">#REF!</definedName>
    <definedName name="re" localSheetId="4">#REF!</definedName>
    <definedName name="re" localSheetId="5">#REF!</definedName>
    <definedName name="re">#REF!</definedName>
    <definedName name="RealIntRate" localSheetId="0">#REF!</definedName>
    <definedName name="RealIntRate" localSheetId="1">#REF!</definedName>
    <definedName name="RealIntRate" localSheetId="2">#REF!</definedName>
    <definedName name="RealIntRate" localSheetId="3">#REF!</definedName>
    <definedName name="RealIntRate" localSheetId="4">#REF!</definedName>
    <definedName name="RealIntRate" localSheetId="5">#REF!</definedName>
    <definedName name="RealIntRate">#REF!</definedName>
    <definedName name="RebateIDLookupRange" localSheetId="1">OFFSET(OFFSET(RebateIDAnchor,1,0),0,0,COUNTA(OFFSET(RebateIDAnchor,1,0):OFFSET(RebateIDAnchor,60000,0)))</definedName>
    <definedName name="RebateIDLookupRange" localSheetId="2">OFFSET(OFFSET(RebateIDAnchor,1,0),0,0,COUNTA(OFFSET(RebateIDAnchor,1,0):OFFSET(RebateIDAnchor,60000,0)))</definedName>
    <definedName name="RebateIDLookupRange" localSheetId="3">OFFSET(OFFSET(RebateIDAnchor,1,0),0,0,COUNTA(OFFSET(RebateIDAnchor,1,0):OFFSET(RebateIDAnchor,60000,0)))</definedName>
    <definedName name="RebateIDLookupRange">OFFSET(OFFSET(RebateIDAnchor,1,0),0,0,COUNTA(OFFSET(RebateIDAnchor,1,0):OFFSET(RebateIDAnchor,60000,0)))</definedName>
    <definedName name="recap_dividend">"Picture 69"</definedName>
    <definedName name="recap_repurchase">"Picture 64"</definedName>
    <definedName name="ReceiptInspectStore">#REF!</definedName>
    <definedName name="RECIRCULATION_PUMPS">#REF!</definedName>
    <definedName name="Recommendation">#REF!</definedName>
    <definedName name="Recommended">#REF!</definedName>
    <definedName name="RECOMP">#REF!</definedName>
    <definedName name="Recon2004" localSheetId="1">#REF!</definedName>
    <definedName name="Recon2004" localSheetId="2">#REF!</definedName>
    <definedName name="Recon2004" localSheetId="3">#REF!</definedName>
    <definedName name="Recon2004" localSheetId="4">#REF!</definedName>
    <definedName name="Recon2004">#REF!</definedName>
    <definedName name="Recorded" localSheetId="1" hidden="1">#REF!</definedName>
    <definedName name="Recorded" localSheetId="2" hidden="1">#REF!</definedName>
    <definedName name="Recorded" localSheetId="3" hidden="1">#REF!</definedName>
    <definedName name="Recorded" localSheetId="4" hidden="1">#REF!</definedName>
    <definedName name="Recorded" localSheetId="5" hidden="1">#REF!</definedName>
    <definedName name="Recorded" hidden="1">#REF!</definedName>
    <definedName name="Recover" localSheetId="4">#REF!</definedName>
    <definedName name="Recover" localSheetId="5">#REF!</definedName>
    <definedName name="Recover">#REF!</definedName>
    <definedName name="Recurring_Cost">#REF!</definedName>
    <definedName name="Recurring_Costs">#REF!</definedName>
    <definedName name="Red">#REF!</definedName>
    <definedName name="Reduction">#REF!</definedName>
    <definedName name="References" localSheetId="4">#REF!</definedName>
    <definedName name="References" localSheetId="5">#REF!</definedName>
    <definedName name="References">#REF!</definedName>
    <definedName name="Reg_Complaince_Major_Target" localSheetId="4">#REF!</definedName>
    <definedName name="Reg_Complaince_Major_Target" localSheetId="5">#REF!</definedName>
    <definedName name="Reg_Complaince_Major_Target">#REF!</definedName>
    <definedName name="Reg_Complaince_Moderate_Target" localSheetId="4">#REF!</definedName>
    <definedName name="Reg_Complaince_Moderate_Target" localSheetId="5">#REF!</definedName>
    <definedName name="Reg_Complaince_Moderate_Target">#REF!</definedName>
    <definedName name="Reg_dropdown" localSheetId="4">#REF!</definedName>
    <definedName name="Reg_dropdown" localSheetId="5">#REF!</definedName>
    <definedName name="Reg_dropdown">#REF!</definedName>
    <definedName name="Reg_NonReg_Revenue" localSheetId="4">#REF!</definedName>
    <definedName name="Reg_NonReg_Revenue" localSheetId="5">#REF!</definedName>
    <definedName name="Reg_NonReg_Revenue">#REF!</definedName>
    <definedName name="RegApp">#REF!</definedName>
    <definedName name="RegCont">#REF!</definedName>
    <definedName name="RegHydro_GCG">#REF!</definedName>
    <definedName name="RegHydroPivot" localSheetId="0">#REF!</definedName>
    <definedName name="RegHydroPivot" localSheetId="1">#REF!</definedName>
    <definedName name="RegHydroPivot" localSheetId="2">#REF!</definedName>
    <definedName name="RegHydroPivot" localSheetId="3">#REF!</definedName>
    <definedName name="RegHydroPivot" localSheetId="4">#REF!</definedName>
    <definedName name="RegHydroPivot" localSheetId="5">#REF!</definedName>
    <definedName name="RegHydroPivot">#REF!</definedName>
    <definedName name="RegHydroPivotSum" localSheetId="0">#REF!</definedName>
    <definedName name="RegHydroPivotSum" localSheetId="1">#REF!</definedName>
    <definedName name="RegHydroPivotSum" localSheetId="2">#REF!</definedName>
    <definedName name="RegHydroPivotSum" localSheetId="3">#REF!</definedName>
    <definedName name="RegHydroPivotSum" localSheetId="4">#REF!</definedName>
    <definedName name="RegHydroPivotSum" localSheetId="5">#REF!</definedName>
    <definedName name="RegHydroPivotSum">#REF!</definedName>
    <definedName name="RegHydroRev" localSheetId="0">#REF!</definedName>
    <definedName name="RegHydroRev" localSheetId="1">#REF!</definedName>
    <definedName name="RegHydroRev" localSheetId="2">#REF!</definedName>
    <definedName name="RegHydroRev" localSheetId="3">#REF!</definedName>
    <definedName name="RegHydroRev" localSheetId="4">#REF!</definedName>
    <definedName name="RegHydroRev" localSheetId="5">#REF!</definedName>
    <definedName name="RegHydroRev">#REF!</definedName>
    <definedName name="region">#REF!</definedName>
    <definedName name="Region_List_Box">"List Box 4"</definedName>
    <definedName name="REGISTER">#REF!</definedName>
    <definedName name="RegLabAnnRt">#REF!</definedName>
    <definedName name="RegNonRegRev" localSheetId="4">#REF!</definedName>
    <definedName name="RegNonRegRev" localSheetId="5">#REF!</definedName>
    <definedName name="RegNonRegRev">#REF!</definedName>
    <definedName name="regRev">#REF!</definedName>
    <definedName name="RegRev_Actual" localSheetId="4">#REF!</definedName>
    <definedName name="RegRev_Actual" localSheetId="5">#REF!</definedName>
    <definedName name="RegRev_Actual">#REF!</definedName>
    <definedName name="RegRevHydro_Actual" localSheetId="4">#REF!</definedName>
    <definedName name="RegRevHydro_Actual" localSheetId="5">#REF!</definedName>
    <definedName name="RegRevHydro_Actual">#REF!</definedName>
    <definedName name="Regulated" localSheetId="4">#REF!</definedName>
    <definedName name="Regulated" localSheetId="5">#REF!</definedName>
    <definedName name="Regulated">#REF!</definedName>
    <definedName name="Regulated_CMSC" localSheetId="4">#REF!</definedName>
    <definedName name="Regulated_CMSC" localSheetId="5">#REF!</definedName>
    <definedName name="Regulated_CMSC">#REF!</definedName>
    <definedName name="Regulated_T" localSheetId="4">#REF!</definedName>
    <definedName name="Regulated_T" localSheetId="5">#REF!</definedName>
    <definedName name="Regulated_T">#REF!</definedName>
    <definedName name="RegulatedHydro" localSheetId="0">#REF!</definedName>
    <definedName name="RegulatedHydro" localSheetId="1">#REF!</definedName>
    <definedName name="RegulatedHydro" localSheetId="2">#REF!</definedName>
    <definedName name="RegulatedHydro" localSheetId="3">#REF!</definedName>
    <definedName name="RegulatedHydro" localSheetId="4">#REF!</definedName>
    <definedName name="RegulatedHydro" localSheetId="5">#REF!</definedName>
    <definedName name="RegulatedHydro">#REF!</definedName>
    <definedName name="Regulatory_Compliance_Table" localSheetId="4">#REF!</definedName>
    <definedName name="Regulatory_Compliance_Table" localSheetId="5">#REF!</definedName>
    <definedName name="Regulatory_Compliance_Table">#REF!</definedName>
    <definedName name="RegulatoryAccountingClassification" localSheetId="4">#REF!</definedName>
    <definedName name="RegulatoryAccountingClassification" localSheetId="5">#REF!</definedName>
    <definedName name="RegulatoryAccountingClassification">#REF!</definedName>
    <definedName name="REHEATER">#REF!</definedName>
    <definedName name="Reimb1" localSheetId="4">#REF!</definedName>
    <definedName name="Reimb1" localSheetId="5">#REF!</definedName>
    <definedName name="Reimb1">#REF!</definedName>
    <definedName name="Reimb1e" localSheetId="4">#REF!</definedName>
    <definedName name="Reimb1e" localSheetId="5">#REF!</definedName>
    <definedName name="Reimb1e">#REF!</definedName>
    <definedName name="Reimb1eAttractFee" localSheetId="4">#REF!</definedName>
    <definedName name="Reimb1eAttractFee" localSheetId="5">#REF!</definedName>
    <definedName name="Reimb1eAttractFee">#REF!</definedName>
    <definedName name="Reimb2" localSheetId="4">#REF!</definedName>
    <definedName name="Reimb2" localSheetId="5">#REF!</definedName>
    <definedName name="Reimb2">#REF!</definedName>
    <definedName name="Reimb2e" localSheetId="4">#REF!</definedName>
    <definedName name="Reimb2e" localSheetId="5">#REF!</definedName>
    <definedName name="Reimb2e">#REF!</definedName>
    <definedName name="Reimb2eAttractFee" localSheetId="4">#REF!</definedName>
    <definedName name="Reimb2eAttractFee" localSheetId="5">#REF!</definedName>
    <definedName name="Reimb2eAttractFee">#REF!</definedName>
    <definedName name="Reimb3" localSheetId="4">#REF!</definedName>
    <definedName name="Reimb3" localSheetId="5">#REF!</definedName>
    <definedName name="Reimb3">#REF!</definedName>
    <definedName name="Reimb3e" localSheetId="4">#REF!</definedName>
    <definedName name="Reimb3e" localSheetId="5">#REF!</definedName>
    <definedName name="Reimb3e">#REF!</definedName>
    <definedName name="Reimb3eAttractFee" localSheetId="4">#REF!</definedName>
    <definedName name="Reimb3eAttractFee" localSheetId="5">#REF!</definedName>
    <definedName name="Reimb3eAttractFee">#REF!</definedName>
    <definedName name="Reimb4" localSheetId="4">#REF!</definedName>
    <definedName name="Reimb4" localSheetId="5">#REF!</definedName>
    <definedName name="Reimb4">#REF!</definedName>
    <definedName name="Reimb4e" localSheetId="4">#REF!</definedName>
    <definedName name="Reimb4e" localSheetId="5">#REF!</definedName>
    <definedName name="Reimb4e">#REF!</definedName>
    <definedName name="Reimb4eAttractFee" localSheetId="4">#REF!</definedName>
    <definedName name="Reimb4eAttractFee" localSheetId="5">#REF!</definedName>
    <definedName name="Reimb4eAttractFee">#REF!</definedName>
    <definedName name="ReimbCostNoMarkUp" localSheetId="1">#REF!</definedName>
    <definedName name="ReimbCostNoMarkUp" localSheetId="2">#REF!</definedName>
    <definedName name="ReimbCostNoMarkUp" localSheetId="3">#REF!</definedName>
    <definedName name="ReimbCostNoMarkUp" localSheetId="4">#REF!</definedName>
    <definedName name="ReimbCostNoMarkUp">#REF!</definedName>
    <definedName name="ReimbCostwMarkup_TurbCont" localSheetId="1">#REF!</definedName>
    <definedName name="ReimbCostwMarkup_TurbCont" localSheetId="2">#REF!</definedName>
    <definedName name="ReimbCostwMarkup_TurbCont" localSheetId="3">#REF!</definedName>
    <definedName name="ReimbCostwMarkup_TurbCont" localSheetId="4">#REF!</definedName>
    <definedName name="ReimbCostwMarkup_TurbCont">#REF!</definedName>
    <definedName name="ReimbCostwMU_ExCont" localSheetId="1">#REF!</definedName>
    <definedName name="ReimbCostwMU_ExCont" localSheetId="2">#REF!</definedName>
    <definedName name="ReimbCostwMU_ExCont" localSheetId="3">#REF!</definedName>
    <definedName name="ReimbCostwMU_ExCont" localSheetId="4">#REF!</definedName>
    <definedName name="ReimbCostwMU_ExCont">#REF!</definedName>
    <definedName name="ReimbCostwMU_Gen" localSheetId="1">#REF!</definedName>
    <definedName name="ReimbCostwMU_Gen" localSheetId="2">#REF!</definedName>
    <definedName name="ReimbCostwMU_Gen" localSheetId="3">#REF!</definedName>
    <definedName name="ReimbCostwMU_Gen" localSheetId="4">#REF!</definedName>
    <definedName name="ReimbCostwMU_Gen">#REF!</definedName>
    <definedName name="ReimbCostwMU_MSR" localSheetId="1">#REF!</definedName>
    <definedName name="ReimbCostwMU_MSR" localSheetId="2">#REF!</definedName>
    <definedName name="ReimbCostwMU_MSR" localSheetId="3">#REF!</definedName>
    <definedName name="ReimbCostwMU_MSR" localSheetId="4">#REF!</definedName>
    <definedName name="ReimbCostwMU_MSR">#REF!</definedName>
    <definedName name="ReimbCostwMU_Turb" localSheetId="1">#REF!</definedName>
    <definedName name="ReimbCostwMU_Turb" localSheetId="2">#REF!</definedName>
    <definedName name="ReimbCostwMU_Turb" localSheetId="3">#REF!</definedName>
    <definedName name="ReimbCostwMU_Turb" localSheetId="4">#REF!</definedName>
    <definedName name="ReimbCostwMU_Turb">#REF!</definedName>
    <definedName name="ReimbFee1" localSheetId="4">#REF!</definedName>
    <definedName name="ReimbFee1" localSheetId="5">#REF!</definedName>
    <definedName name="ReimbFee1">#REF!</definedName>
    <definedName name="ReimbFee2" localSheetId="4">#REF!</definedName>
    <definedName name="ReimbFee2" localSheetId="5">#REF!</definedName>
    <definedName name="ReimbFee2">#REF!</definedName>
    <definedName name="ReimbFee3" localSheetId="4">#REF!</definedName>
    <definedName name="ReimbFee3" localSheetId="5">#REF!</definedName>
    <definedName name="ReimbFee3">#REF!</definedName>
    <definedName name="ReimbFee4" localSheetId="4">#REF!</definedName>
    <definedName name="ReimbFee4" localSheetId="5">#REF!</definedName>
    <definedName name="ReimbFee4">#REF!</definedName>
    <definedName name="REL" localSheetId="4">#REF!</definedName>
    <definedName name="REL" localSheetId="5">#REF!</definedName>
    <definedName name="REL">#REF!</definedName>
    <definedName name="rel_ctrl" localSheetId="4">#REF!</definedName>
    <definedName name="rel_ctrl" localSheetId="5">#REF!</definedName>
    <definedName name="rel_ctrl">#REF!</definedName>
    <definedName name="Release" localSheetId="4" hidden="1">#REF!</definedName>
    <definedName name="Release" localSheetId="5" hidden="1">#REF!</definedName>
    <definedName name="Release" hidden="1">#REF!</definedName>
    <definedName name="ReleaseTEI">#REF!</definedName>
    <definedName name="Rem_Bus_ROIC">OFFSET(#REF!,11,0)</definedName>
    <definedName name="RENT" localSheetId="1">#REF!</definedName>
    <definedName name="RENT" localSheetId="2">#REF!</definedName>
    <definedName name="RENT" localSheetId="3">#REF!</definedName>
    <definedName name="RENT" localSheetId="4">#REF!</definedName>
    <definedName name="RENT">#REF!</definedName>
    <definedName name="RENT2" localSheetId="1">#REF!</definedName>
    <definedName name="RENT2" localSheetId="2">#REF!</definedName>
    <definedName name="RENT2" localSheetId="3">#REF!</definedName>
    <definedName name="RENT2" localSheetId="4">#REF!</definedName>
    <definedName name="RENT2">#REF!</definedName>
    <definedName name="Report_Deprn" localSheetId="0">#REF!</definedName>
    <definedName name="Report_Deprn" localSheetId="1">#REF!</definedName>
    <definedName name="Report_Deprn" localSheetId="2">#REF!</definedName>
    <definedName name="Report_Deprn" localSheetId="3">#REF!</definedName>
    <definedName name="Report_Deprn" localSheetId="4">#REF!</definedName>
    <definedName name="Report_Deprn" localSheetId="5">#REF!</definedName>
    <definedName name="Report_Deprn">#REF!</definedName>
    <definedName name="Report_Detail" localSheetId="0">#REF!</definedName>
    <definedName name="Report_Detail" localSheetId="1">#REF!</definedName>
    <definedName name="Report_Detail" localSheetId="2">#REF!</definedName>
    <definedName name="Report_Detail" localSheetId="3">#REF!</definedName>
    <definedName name="Report_Detail" localSheetId="4">#REF!</definedName>
    <definedName name="Report_Detail" localSheetId="5">#REF!</definedName>
    <definedName name="Report_Detail">#REF!</definedName>
    <definedName name="Report_Quarter">#REF!</definedName>
    <definedName name="Report_Year" localSheetId="0">#REF!</definedName>
    <definedName name="Report_Year" localSheetId="1">#REF!</definedName>
    <definedName name="Report_Year" localSheetId="2">#REF!</definedName>
    <definedName name="Report_Year" localSheetId="3">#REF!</definedName>
    <definedName name="Report_Year" localSheetId="4">#REF!</definedName>
    <definedName name="Report_Year" localSheetId="5">#REF!</definedName>
    <definedName name="Report_Year">#REF!</definedName>
    <definedName name="reported">#REF!</definedName>
    <definedName name="Reporting" localSheetId="0">#REF!</definedName>
    <definedName name="Reporting" localSheetId="1">#REF!</definedName>
    <definedName name="Reporting" localSheetId="2">#REF!</definedName>
    <definedName name="Reporting" localSheetId="3">#REF!</definedName>
    <definedName name="Reporting" localSheetId="4">#REF!</definedName>
    <definedName name="Reporting" localSheetId="5">#REF!</definedName>
    <definedName name="Reporting">#REF!</definedName>
    <definedName name="Reporting_Period">#REF!</definedName>
    <definedName name="ReportNumber">"Text Box 1560"</definedName>
    <definedName name="Repurchase_Price">11</definedName>
    <definedName name="ReqSim">#REF!</definedName>
    <definedName name="Resource" localSheetId="4">#REF!</definedName>
    <definedName name="Resource" localSheetId="5">#REF!</definedName>
    <definedName name="Resource">#REF!</definedName>
    <definedName name="Resource_BP">#REF!</definedName>
    <definedName name="ResourceInputTable">#REF!</definedName>
    <definedName name="ResourceTEI">#REF!</definedName>
    <definedName name="resp" localSheetId="4" hidden="1">#REF!</definedName>
    <definedName name="resp" localSheetId="5" hidden="1">#REF!</definedName>
    <definedName name="resp" hidden="1">#REF!</definedName>
    <definedName name="Response" localSheetId="4" hidden="1">#REF!</definedName>
    <definedName name="Response" localSheetId="5" hidden="1">#REF!</definedName>
    <definedName name="Response" hidden="1">#REF!</definedName>
    <definedName name="restype">#REF!</definedName>
    <definedName name="RetailData" localSheetId="0">#REF!</definedName>
    <definedName name="RetailData" localSheetId="1">#REF!</definedName>
    <definedName name="RetailData" localSheetId="2">#REF!</definedName>
    <definedName name="RetailData" localSheetId="3">#REF!</definedName>
    <definedName name="RetailData" localSheetId="4">#REF!</definedName>
    <definedName name="RetailData" localSheetId="5">#REF!</definedName>
    <definedName name="RetailData">#REF!</definedName>
    <definedName name="Retube_LLW" localSheetId="4">#REF!</definedName>
    <definedName name="Retube_LLW" localSheetId="5">#REF!</definedName>
    <definedName name="Retube_LLW">#REF!</definedName>
    <definedName name="Rev_Budget" localSheetId="4">#REF!</definedName>
    <definedName name="Rev_Budget" localSheetId="5">#REF!</definedName>
    <definedName name="Rev_Budget">#REF!</definedName>
    <definedName name="Rev_GenGL" localSheetId="0">#REF!</definedName>
    <definedName name="Rev_GenGL" localSheetId="1">#REF!</definedName>
    <definedName name="Rev_GenGL" localSheetId="2">#REF!</definedName>
    <definedName name="Rev_GenGL" localSheetId="3">#REF!</definedName>
    <definedName name="Rev_GenGL" localSheetId="4">#REF!</definedName>
    <definedName name="Rev_GenGL" localSheetId="5">#REF!</definedName>
    <definedName name="Rev_GenGL">#REF!</definedName>
    <definedName name="Revamp_Class" localSheetId="4">#REF!</definedName>
    <definedName name="Revamp_Class" localSheetId="5">#REF!</definedName>
    <definedName name="Revamp_Class">#REF!</definedName>
    <definedName name="Revamp_Labour" localSheetId="1">#REF!</definedName>
    <definedName name="Revamp_Labour" localSheetId="2">#REF!</definedName>
    <definedName name="Revamp_Labour" localSheetId="3">#REF!</definedName>
    <definedName name="Revamp_Labour" localSheetId="4">#REF!</definedName>
    <definedName name="Revamp_Labour" localSheetId="5">#REF!</definedName>
    <definedName name="Revamp_Labour">#REF!</definedName>
    <definedName name="REVASSUMPS">"$A$56"</definedName>
    <definedName name="Revenue___Reputation">#REF!</definedName>
    <definedName name="Revenue_build_up_assumptions">"niki1"</definedName>
    <definedName name="revenue_growth_rate">#REF!</definedName>
    <definedName name="RevenueRange" localSheetId="0">#REF!</definedName>
    <definedName name="RevenueRange" localSheetId="1">#REF!</definedName>
    <definedName name="RevenueRange" localSheetId="2">#REF!</definedName>
    <definedName name="RevenueRange" localSheetId="3">#REF!</definedName>
    <definedName name="RevenueRange" localSheetId="4">#REF!</definedName>
    <definedName name="RevenueRange" localSheetId="5">#REF!</definedName>
    <definedName name="RevenueRange">#REF!</definedName>
    <definedName name="Revenues_From_All_Releases_With_OCV_and_NBV_new_hz" localSheetId="0">#REF!</definedName>
    <definedName name="Revenues_From_All_Releases_With_OCV_and_NBV_new_hz" localSheetId="1">#REF!</definedName>
    <definedName name="Revenues_From_All_Releases_With_OCV_and_NBV_new_hz" localSheetId="2">#REF!</definedName>
    <definedName name="Revenues_From_All_Releases_With_OCV_and_NBV_new_hz" localSheetId="3">#REF!</definedName>
    <definedName name="Revenues_From_All_Releases_With_OCV_and_NBV_new_hz" localSheetId="4">#REF!</definedName>
    <definedName name="Revenues_From_All_Releases_With_OCV_and_NBV_new_hz" localSheetId="5">#REF!</definedName>
    <definedName name="Revenues_From_All_Releases_With_OCV_and_NBV_new_hz">#REF!</definedName>
    <definedName name="RevenuesCellularEquipment">0</definedName>
    <definedName name="RevenuesCellularOther">0</definedName>
    <definedName name="RevenuesCellularService">0</definedName>
    <definedName name="RevenuesCellularTotal">0</definedName>
    <definedName name="RevenuesPagingEquipment">0</definedName>
    <definedName name="RevenuesPagingOther">0</definedName>
    <definedName name="RevenuesPagingService">0</definedName>
    <definedName name="RevenuesPagingTotal">0</definedName>
    <definedName name="RevenuesWirelessEquipment">0</definedName>
    <definedName name="RevenuesWirelessOther">0</definedName>
    <definedName name="RevenuesWirelessService">0</definedName>
    <definedName name="Revised_Resource_Dictionary_as_of_Jul_10__2007">#REF!</definedName>
    <definedName name="revmix_co">"Chart 5"</definedName>
    <definedName name="revmix_ind">"Chart 2"</definedName>
    <definedName name="Revolver_Interest___0">NA()</definedName>
    <definedName name="RevPool_Mnth_Budget" localSheetId="1">#REF!</definedName>
    <definedName name="RevPool_Mnth_Budget" localSheetId="2">#REF!</definedName>
    <definedName name="RevPool_Mnth_Budget" localSheetId="3">#REF!</definedName>
    <definedName name="RevPool_Mnth_Budget" localSheetId="4">#REF!</definedName>
    <definedName name="RevPool_Mnth_Budget">#REF!</definedName>
    <definedName name="RevPool_YTD_Budget" localSheetId="1">#REF!</definedName>
    <definedName name="RevPool_YTD_Budget" localSheetId="2">#REF!</definedName>
    <definedName name="RevPool_YTD_Budget" localSheetId="3">#REF!</definedName>
    <definedName name="RevPool_YTD_Budget" localSheetId="4">#REF!</definedName>
    <definedName name="RevPool_YTD_Budget">#REF!</definedName>
    <definedName name="RG_RC_New_Org_Table">#REF!</definedName>
    <definedName name="Rider" localSheetId="4">#REF!</definedName>
    <definedName name="Rider" localSheetId="5">#REF!</definedName>
    <definedName name="Rider">#REF!</definedName>
    <definedName name="Rider_LY" localSheetId="4">#REF!</definedName>
    <definedName name="Rider_LY" localSheetId="5">#REF!</definedName>
    <definedName name="Rider_LY">#REF!</definedName>
    <definedName name="RiderPivot" localSheetId="4">#REF!</definedName>
    <definedName name="RiderPivot" localSheetId="5">#REF!</definedName>
    <definedName name="RiderPivot">#REF!</definedName>
    <definedName name="RiderPivot_LY" localSheetId="4">#REF!</definedName>
    <definedName name="RiderPivot_LY" localSheetId="5">#REF!</definedName>
    <definedName name="RiderPivot_LY">#REF!</definedName>
    <definedName name="rigj">#REF!</definedName>
    <definedName name="rigprod">#REF!</definedName>
    <definedName name="Risikovorsorge">#REF!</definedName>
    <definedName name="risk" hidden="1">1</definedName>
    <definedName name="Risk_Area">#REF!</definedName>
    <definedName name="Risk_CE_DCM" localSheetId="0">#REF!</definedName>
    <definedName name="Risk_CE_DCM" localSheetId="1">#REF!</definedName>
    <definedName name="Risk_CE_DCM" localSheetId="2">#REF!</definedName>
    <definedName name="Risk_CE_DCM" localSheetId="3">#REF!</definedName>
    <definedName name="Risk_CE_DCM" localSheetId="4">#REF!</definedName>
    <definedName name="Risk_CE_DCM" localSheetId="5">#REF!</definedName>
    <definedName name="Risk_CE_DCM">#REF!</definedName>
    <definedName name="Risk_CE_ILWDisp" localSheetId="0">#REF!</definedName>
    <definedName name="Risk_CE_ILWDisp" localSheetId="1">#REF!</definedName>
    <definedName name="Risk_CE_ILWDisp" localSheetId="2">#REF!</definedName>
    <definedName name="Risk_CE_ILWDisp" localSheetId="3">#REF!</definedName>
    <definedName name="Risk_CE_ILWDisp" localSheetId="4">#REF!</definedName>
    <definedName name="Risk_CE_ILWDisp" localSheetId="5">#REF!</definedName>
    <definedName name="Risk_CE_ILWDisp">#REF!</definedName>
    <definedName name="Risk_CE_ILWOps" localSheetId="0">#REF!</definedName>
    <definedName name="Risk_CE_ILWOps" localSheetId="1">#REF!</definedName>
    <definedName name="Risk_CE_ILWOps" localSheetId="2">#REF!</definedName>
    <definedName name="Risk_CE_ILWOps" localSheetId="3">#REF!</definedName>
    <definedName name="Risk_CE_ILWOps" localSheetId="4">#REF!</definedName>
    <definedName name="Risk_CE_ILWOps" localSheetId="5">#REF!</definedName>
    <definedName name="Risk_CE_ILWOps">#REF!</definedName>
    <definedName name="Risk_CE_LILWWMF" localSheetId="0">#REF!</definedName>
    <definedName name="Risk_CE_LILWWMF" localSheetId="1">#REF!</definedName>
    <definedName name="Risk_CE_LILWWMF" localSheetId="2">#REF!</definedName>
    <definedName name="Risk_CE_LILWWMF" localSheetId="3">#REF!</definedName>
    <definedName name="Risk_CE_LILWWMF" localSheetId="4">#REF!</definedName>
    <definedName name="Risk_CE_LILWWMF" localSheetId="5">#REF!</definedName>
    <definedName name="Risk_CE_LILWWMF">#REF!</definedName>
    <definedName name="Risk_CE_LLWDisp" localSheetId="0">#REF!</definedName>
    <definedName name="Risk_CE_LLWDisp" localSheetId="1">#REF!</definedName>
    <definedName name="Risk_CE_LLWDisp" localSheetId="2">#REF!</definedName>
    <definedName name="Risk_CE_LLWDisp" localSheetId="3">#REF!</definedName>
    <definedName name="Risk_CE_LLWDisp" localSheetId="4">#REF!</definedName>
    <definedName name="Risk_CE_LLWDisp" localSheetId="5">#REF!</definedName>
    <definedName name="Risk_CE_LLWDisp">#REF!</definedName>
    <definedName name="Risk_CE_LLWOps" localSheetId="0">#REF!</definedName>
    <definedName name="Risk_CE_LLWOps" localSheetId="1">#REF!</definedName>
    <definedName name="Risk_CE_LLWOps" localSheetId="2">#REF!</definedName>
    <definedName name="Risk_CE_LLWOps" localSheetId="3">#REF!</definedName>
    <definedName name="Risk_CE_LLWOps" localSheetId="4">#REF!</definedName>
    <definedName name="Risk_CE_LLWOps" localSheetId="5">#REF!</definedName>
    <definedName name="Risk_CE_LLWOps">#REF!</definedName>
    <definedName name="Risk_CE_UFD" localSheetId="0">#REF!</definedName>
    <definedName name="Risk_CE_UFD" localSheetId="1">#REF!</definedName>
    <definedName name="Risk_CE_UFD" localSheetId="2">#REF!</definedName>
    <definedName name="Risk_CE_UFD" localSheetId="3">#REF!</definedName>
    <definedName name="Risk_CE_UFD" localSheetId="4">#REF!</definedName>
    <definedName name="Risk_CE_UFD" localSheetId="5">#REF!</definedName>
    <definedName name="Risk_CE_UFD">#REF!</definedName>
    <definedName name="Risk_CE_UFS" localSheetId="0">#REF!</definedName>
    <definedName name="Risk_CE_UFS" localSheetId="1">#REF!</definedName>
    <definedName name="Risk_CE_UFS" localSheetId="2">#REF!</definedName>
    <definedName name="Risk_CE_UFS" localSheetId="3">#REF!</definedName>
    <definedName name="Risk_CE_UFS" localSheetId="4">#REF!</definedName>
    <definedName name="Risk_CE_UFS" localSheetId="5">#REF!</definedName>
    <definedName name="Risk_CE_UFS">#REF!</definedName>
    <definedName name="Risk_CE_UFSWMF" localSheetId="0">#REF!</definedName>
    <definedName name="Risk_CE_UFSWMF" localSheetId="1">#REF!</definedName>
    <definedName name="Risk_CE_UFSWMF" localSheetId="2">#REF!</definedName>
    <definedName name="Risk_CE_UFSWMF" localSheetId="3">#REF!</definedName>
    <definedName name="Risk_CE_UFSWMF" localSheetId="4">#REF!</definedName>
    <definedName name="Risk_CE_UFSWMF" localSheetId="5">#REF!</definedName>
    <definedName name="Risk_CE_UFSWMF">#REF!</definedName>
    <definedName name="Risk_CF_DCMEndOfLife" localSheetId="0">#REF!</definedName>
    <definedName name="Risk_CF_DCMEndOfLife" localSheetId="1">#REF!</definedName>
    <definedName name="Risk_CF_DCMEndOfLife" localSheetId="2">#REF!</definedName>
    <definedName name="Risk_CF_DCMEndOfLife" localSheetId="3">#REF!</definedName>
    <definedName name="Risk_CF_DCMEndOfLife" localSheetId="4">#REF!</definedName>
    <definedName name="Risk_CF_DCMEndOfLife" localSheetId="5">#REF!</definedName>
    <definedName name="Risk_CF_DCMEndOfLife">#REF!</definedName>
    <definedName name="Risk_CF_DCMSafeStg" localSheetId="0">#REF!</definedName>
    <definedName name="Risk_CF_DCMSafeStg" localSheetId="1">#REF!</definedName>
    <definedName name="Risk_CF_DCMSafeStg" localSheetId="2">#REF!</definedName>
    <definedName name="Risk_CF_DCMSafeStg" localSheetId="3">#REF!</definedName>
    <definedName name="Risk_CF_DCMSafeStg" localSheetId="4">#REF!</definedName>
    <definedName name="Risk_CF_DCMSafeStg" localSheetId="5">#REF!</definedName>
    <definedName name="Risk_CF_DCMSafeStg">#REF!</definedName>
    <definedName name="Risk_CF_LILWDisp" localSheetId="0">#REF!</definedName>
    <definedName name="Risk_CF_LILWDisp" localSheetId="1">#REF!</definedName>
    <definedName name="Risk_CF_LILWDisp" localSheetId="2">#REF!</definedName>
    <definedName name="Risk_CF_LILWDisp" localSheetId="3">#REF!</definedName>
    <definedName name="Risk_CF_LILWDisp" localSheetId="4">#REF!</definedName>
    <definedName name="Risk_CF_LILWDisp" localSheetId="5">#REF!</definedName>
    <definedName name="Risk_CF_LILWDisp">#REF!</definedName>
    <definedName name="Risk_CF_UFD" localSheetId="0">#REF!</definedName>
    <definedName name="Risk_CF_UFD" localSheetId="1">#REF!</definedName>
    <definedName name="Risk_CF_UFD" localSheetId="2">#REF!</definedName>
    <definedName name="Risk_CF_UFD" localSheetId="3">#REF!</definedName>
    <definedName name="Risk_CF_UFD" localSheetId="4">#REF!</definedName>
    <definedName name="Risk_CF_UFD" localSheetId="5">#REF!</definedName>
    <definedName name="Risk_CF_UFD">#REF!</definedName>
    <definedName name="Risk_Cost_Estimate_Cumulative_Header" localSheetId="0">#REF!</definedName>
    <definedName name="Risk_Cost_Estimate_Cumulative_Header" localSheetId="1">#REF!</definedName>
    <definedName name="Risk_Cost_Estimate_Cumulative_Header" localSheetId="2">#REF!</definedName>
    <definedName name="Risk_Cost_Estimate_Cumulative_Header" localSheetId="3">#REF!</definedName>
    <definedName name="Risk_Cost_Estimate_Cumulative_Header" localSheetId="4">#REF!</definedName>
    <definedName name="Risk_Cost_Estimate_Cumulative_Header" localSheetId="5">#REF!</definedName>
    <definedName name="Risk_Cost_Estimate_Cumulative_Header">#REF!</definedName>
    <definedName name="Risk_Esc_Lab" localSheetId="0">#REF!</definedName>
    <definedName name="Risk_Esc_Lab" localSheetId="1">#REF!</definedName>
    <definedName name="Risk_Esc_Lab" localSheetId="2">#REF!</definedName>
    <definedName name="Risk_Esc_Lab" localSheetId="3">#REF!</definedName>
    <definedName name="Risk_Esc_Lab" localSheetId="4">#REF!</definedName>
    <definedName name="Risk_Esc_Lab" localSheetId="5">#REF!</definedName>
    <definedName name="Risk_Esc_Lab">#REF!</definedName>
    <definedName name="Risk_Esc_Mat" localSheetId="0">#REF!</definedName>
    <definedName name="Risk_Esc_Mat" localSheetId="1">#REF!</definedName>
    <definedName name="Risk_Esc_Mat" localSheetId="2">#REF!</definedName>
    <definedName name="Risk_Esc_Mat" localSheetId="3">#REF!</definedName>
    <definedName name="Risk_Esc_Mat" localSheetId="4">#REF!</definedName>
    <definedName name="Risk_Esc_Mat" localSheetId="5">#REF!</definedName>
    <definedName name="Risk_Esc_Mat">#REF!</definedName>
    <definedName name="Risk_Esc_NewCat" localSheetId="0">#REF!</definedName>
    <definedName name="Risk_Esc_NewCat" localSheetId="1">#REF!</definedName>
    <definedName name="Risk_Esc_NewCat" localSheetId="2">#REF!</definedName>
    <definedName name="Risk_Esc_NewCat" localSheetId="3">#REF!</definedName>
    <definedName name="Risk_Esc_NewCat" localSheetId="4">#REF!</definedName>
    <definedName name="Risk_Esc_NewCat" localSheetId="5">#REF!</definedName>
    <definedName name="Risk_Esc_NewCat">#REF!</definedName>
    <definedName name="Risk_Esc_Oth" localSheetId="0">#REF!</definedName>
    <definedName name="Risk_Esc_Oth" localSheetId="1">#REF!</definedName>
    <definedName name="Risk_Esc_Oth" localSheetId="2">#REF!</definedName>
    <definedName name="Risk_Esc_Oth" localSheetId="3">#REF!</definedName>
    <definedName name="Risk_Esc_Oth" localSheetId="4">#REF!</definedName>
    <definedName name="Risk_Esc_Oth" localSheetId="5">#REF!</definedName>
    <definedName name="Risk_Esc_Oth">#REF!</definedName>
    <definedName name="Risk_Escalator_Cumulative_Header" localSheetId="0">#REF!</definedName>
    <definedName name="Risk_Escalator_Cumulative_Header" localSheetId="1">#REF!</definedName>
    <definedName name="Risk_Escalator_Cumulative_Header" localSheetId="2">#REF!</definedName>
    <definedName name="Risk_Escalator_Cumulative_Header" localSheetId="3">#REF!</definedName>
    <definedName name="Risk_Escalator_Cumulative_Header" localSheetId="4">#REF!</definedName>
    <definedName name="Risk_Escalator_Cumulative_Header" localSheetId="5">#REF!</definedName>
    <definedName name="Risk_Escalator_Cumulative_Header">#REF!</definedName>
    <definedName name="Risk_Rating">#REF!</definedName>
    <definedName name="Risk_ROR" localSheetId="0">#REF!</definedName>
    <definedName name="Risk_ROR" localSheetId="1">#REF!</definedName>
    <definedName name="Risk_ROR" localSheetId="2">#REF!</definedName>
    <definedName name="Risk_ROR" localSheetId="3">#REF!</definedName>
    <definedName name="Risk_ROR" localSheetId="4">#REF!</definedName>
    <definedName name="Risk_ROR" localSheetId="5">#REF!</definedName>
    <definedName name="Risk_ROR">#REF!</definedName>
    <definedName name="Risk_ROR_Cumulative_Header" localSheetId="0">#REF!</definedName>
    <definedName name="Risk_ROR_Cumulative_Header" localSheetId="1">#REF!</definedName>
    <definedName name="Risk_ROR_Cumulative_Header" localSheetId="2">#REF!</definedName>
    <definedName name="Risk_ROR_Cumulative_Header" localSheetId="3">#REF!</definedName>
    <definedName name="Risk_ROR_Cumulative_Header" localSheetId="4">#REF!</definedName>
    <definedName name="Risk_ROR_Cumulative_Header" localSheetId="5">#REF!</definedName>
    <definedName name="Risk_ROR_Cumulative_Header">#REF!</definedName>
    <definedName name="Risk_Timeframe">#REF!</definedName>
    <definedName name="Risk_Timing_Cumulative_Header" localSheetId="0">#REF!</definedName>
    <definedName name="Risk_Timing_Cumulative_Header" localSheetId="1">#REF!</definedName>
    <definedName name="Risk_Timing_Cumulative_Header" localSheetId="2">#REF!</definedName>
    <definedName name="Risk_Timing_Cumulative_Header" localSheetId="3">#REF!</definedName>
    <definedName name="Risk_Timing_Cumulative_Header" localSheetId="4">#REF!</definedName>
    <definedName name="Risk_Timing_Cumulative_Header" localSheetId="5">#REF!</definedName>
    <definedName name="Risk_Timing_Cumulative_Header">#REF!</definedName>
    <definedName name="RiskAfterRecalcMacro" hidden="1">""</definedName>
    <definedName name="RiskAfterSimMacro" hidden="1">""</definedName>
    <definedName name="RiskAllow">#REF!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ATSTbaselineRequested">TRUE</definedName>
    <definedName name="riskATSTboxGraph">TRUE</definedName>
    <definedName name="riskATSTcomparisonGraph">TRUE</definedName>
    <definedName name="riskATSThistogramGraph">TRUE</definedName>
    <definedName name="riskATSToutputStatistic">4</definedName>
    <definedName name="riskATSTprintReport">TRUE</definedName>
    <definedName name="riskATSTreportsInActiveBook">FALSE</definedName>
    <definedName name="riskATSTreportsSelected">TRUE</definedName>
    <definedName name="riskATSTsequentialStress">FALSE</definedName>
    <definedName name="riskATSTsummaryReport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CostFactorDCM" localSheetId="0">#REF!</definedName>
    <definedName name="RiskCostFactorDCM" localSheetId="1">#REF!</definedName>
    <definedName name="RiskCostFactorDCM" localSheetId="2">#REF!</definedName>
    <definedName name="RiskCostFactorDCM" localSheetId="3">#REF!</definedName>
    <definedName name="RiskCostFactorDCM" localSheetId="4">#REF!</definedName>
    <definedName name="RiskCostFactorDCM" localSheetId="5">#REF!</definedName>
    <definedName name="RiskCostFactorDCM">#REF!</definedName>
    <definedName name="RiskCostFactorDisposalILW" localSheetId="0">#REF!</definedName>
    <definedName name="RiskCostFactorDisposalILW" localSheetId="1">#REF!</definedName>
    <definedName name="RiskCostFactorDisposalILW" localSheetId="2">#REF!</definedName>
    <definedName name="RiskCostFactorDisposalILW" localSheetId="3">#REF!</definedName>
    <definedName name="RiskCostFactorDisposalILW" localSheetId="4">#REF!</definedName>
    <definedName name="RiskCostFactorDisposalILW" localSheetId="5">#REF!</definedName>
    <definedName name="RiskCostFactorDisposalILW">#REF!</definedName>
    <definedName name="RiskCostFactorDisposalLLW" localSheetId="0">#REF!</definedName>
    <definedName name="RiskCostFactorDisposalLLW" localSheetId="1">#REF!</definedName>
    <definedName name="RiskCostFactorDisposalLLW" localSheetId="2">#REF!</definedName>
    <definedName name="RiskCostFactorDisposalLLW" localSheetId="3">#REF!</definedName>
    <definedName name="RiskCostFactorDisposalLLW" localSheetId="4">#REF!</definedName>
    <definedName name="RiskCostFactorDisposalLLW" localSheetId="5">#REF!</definedName>
    <definedName name="RiskCostFactorDisposalLLW">#REF!</definedName>
    <definedName name="RiskCostFactorOpsILW" localSheetId="0">#REF!</definedName>
    <definedName name="RiskCostFactorOpsILW" localSheetId="1">#REF!</definedName>
    <definedName name="RiskCostFactorOpsILW" localSheetId="2">#REF!</definedName>
    <definedName name="RiskCostFactorOpsILW" localSheetId="3">#REF!</definedName>
    <definedName name="RiskCostFactorOpsILW" localSheetId="4">#REF!</definedName>
    <definedName name="RiskCostFactorOpsILW" localSheetId="5">#REF!</definedName>
    <definedName name="RiskCostFactorOpsILW">#REF!</definedName>
    <definedName name="RiskCostFactorOpsLLW" localSheetId="0">#REF!</definedName>
    <definedName name="RiskCostFactorOpsLLW" localSheetId="1">#REF!</definedName>
    <definedName name="RiskCostFactorOpsLLW" localSheetId="2">#REF!</definedName>
    <definedName name="RiskCostFactorOpsLLW" localSheetId="3">#REF!</definedName>
    <definedName name="RiskCostFactorOpsLLW" localSheetId="4">#REF!</definedName>
    <definedName name="RiskCostFactorOpsLLW" localSheetId="5">#REF!</definedName>
    <definedName name="RiskCostFactorOpsLLW">#REF!</definedName>
    <definedName name="RiskCostFactorUFD" localSheetId="0">#REF!</definedName>
    <definedName name="RiskCostFactorUFD" localSheetId="1">#REF!</definedName>
    <definedName name="RiskCostFactorUFD" localSheetId="2">#REF!</definedName>
    <definedName name="RiskCostFactorUFD" localSheetId="3">#REF!</definedName>
    <definedName name="RiskCostFactorUFD" localSheetId="4">#REF!</definedName>
    <definedName name="RiskCostFactorUFD" localSheetId="5">#REF!</definedName>
    <definedName name="RiskCostFactorUFD">#REF!</definedName>
    <definedName name="RiskCostFactorUFS" localSheetId="0">#REF!</definedName>
    <definedName name="RiskCostFactorUFS" localSheetId="1">#REF!</definedName>
    <definedName name="RiskCostFactorUFS" localSheetId="2">#REF!</definedName>
    <definedName name="RiskCostFactorUFS" localSheetId="3">#REF!</definedName>
    <definedName name="RiskCostFactorUFS" localSheetId="4">#REF!</definedName>
    <definedName name="RiskCostFactorUFS" localSheetId="5">#REF!</definedName>
    <definedName name="RiskCostFactorUFS">#REF!</definedName>
    <definedName name="RiskDet">TRUE</definedName>
    <definedName name="RiskExcelReportsGoInNewWorkbook">TRUE</definedName>
    <definedName name="RiskExcelReportsToGenerate">6575</definedName>
    <definedName name="RiskFixedSeed">1</definedName>
    <definedName name="RiskGenerateExcelReportsAtEndOfSimulation">TRUE</definedName>
    <definedName name="RiskHasSettings">TRUE</definedName>
    <definedName name="RiskHasSettingsTEI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" hidden="1">TRUE</definedName>
    <definedName name="RiskMinimizeOnStart">TRUE</definedName>
    <definedName name="RiskMonitorConvergence">FALSE</definedName>
    <definedName name="RiskMPPDateSize" hidden="1">"""9/8/2015 9:41:07 AM"""</definedName>
    <definedName name="RiskMPPPath">"C:\Lisa\Risk Management\Latest\REV_A_Sch Rev 1.2.22.mpp"</definedName>
    <definedName name="RiskMultipleCPUSupportEnabled" hidden="1">FALSE</definedName>
    <definedName name="RiskMultipleCPUSupportEnabled_1" hidden="1">FALSE</definedName>
    <definedName name="risknum" hidden="1">500</definedName>
    <definedName name="RiskNumIterations">500</definedName>
    <definedName name="RiskNumIterations_1" hidden="1">100</definedName>
    <definedName name="RiskNumSimulations">1</definedName>
    <definedName name="RiskPauseOnError">FALSE</definedName>
    <definedName name="RiskPauseOnError_1" hidden="1">FALSE</definedName>
    <definedName name="RiskPauseOnErrorTEI" hidden="1">TRUE</definedName>
    <definedName name="RiskProbabilisticGanttData" localSheetId="1">#REF!</definedName>
    <definedName name="RiskProbabilisticGanttData" localSheetId="2">#REF!</definedName>
    <definedName name="RiskProbabilisticGanttData" localSheetId="3">#REF!</definedName>
    <definedName name="RiskProbabilisticGanttData" localSheetId="4">#REF!</definedName>
    <definedName name="RiskProbabilisticGanttData">#REF!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amplingType_1" hidden="1">3</definedName>
    <definedName name="RiskSamplingTypeTEI" hidden="1">2</definedName>
    <definedName name="RiskSelectedCell" hidden="1">"$S$46"</definedName>
    <definedName name="RiskSelectedNameCell1" hidden="1">"$G$46"</definedName>
    <definedName name="RiskSelectedNameCell2" hidden="1">"$S$6"</definedName>
    <definedName name="RiskShowRiskWindowAtEndOfSimulation">TRUE</definedName>
    <definedName name="RiskStandardRecalc">1</definedName>
    <definedName name="RiskStatFunctionsUpdateFreq">1</definedName>
    <definedName name="riskStress10TF">-1</definedName>
    <definedName name="riskStress11TF">-1</definedName>
    <definedName name="riskStress12TF">-1</definedName>
    <definedName name="riskStress13TF">-1</definedName>
    <definedName name="riskStress14TF">-1</definedName>
    <definedName name="riskStress1TF">-1</definedName>
    <definedName name="riskStress2TF">-1</definedName>
    <definedName name="riskStress3TF">-1</definedName>
    <definedName name="riskStress4TF">-1</definedName>
    <definedName name="riskStress5TF">-1</definedName>
    <definedName name="riskStress6TF">-1</definedName>
    <definedName name="riskStress7TF">-1</definedName>
    <definedName name="riskStress8TF">-1</definedName>
    <definedName name="riskStress9TF">-1</definedName>
    <definedName name="RiskSwapState" hidden="1">FALSE</definedName>
    <definedName name="RiskTemplateSheetName">"myTemplate"</definedName>
    <definedName name="RiskTimeFactorDCM" localSheetId="0">#REF!</definedName>
    <definedName name="RiskTimeFactorDCM" localSheetId="1">#REF!</definedName>
    <definedName name="RiskTimeFactorDCM" localSheetId="2">#REF!</definedName>
    <definedName name="RiskTimeFactorDCM" localSheetId="3">#REF!</definedName>
    <definedName name="RiskTimeFactorDCM" localSheetId="4">#REF!</definedName>
    <definedName name="RiskTimeFactorDCM" localSheetId="5">#REF!</definedName>
    <definedName name="RiskTimeFactorDCM">#REF!</definedName>
    <definedName name="RiskTimeFactorILW" localSheetId="0">#REF!</definedName>
    <definedName name="RiskTimeFactorILW" localSheetId="1">#REF!</definedName>
    <definedName name="RiskTimeFactorILW" localSheetId="2">#REF!</definedName>
    <definedName name="RiskTimeFactorILW" localSheetId="3">#REF!</definedName>
    <definedName name="RiskTimeFactorILW" localSheetId="4">#REF!</definedName>
    <definedName name="RiskTimeFactorILW" localSheetId="5">#REF!</definedName>
    <definedName name="RiskTimeFactorILW">#REF!</definedName>
    <definedName name="RiskTimeFactorLLW" localSheetId="0">#REF!</definedName>
    <definedName name="RiskTimeFactorLLW" localSheetId="1">#REF!</definedName>
    <definedName name="RiskTimeFactorLLW" localSheetId="2">#REF!</definedName>
    <definedName name="RiskTimeFactorLLW" localSheetId="3">#REF!</definedName>
    <definedName name="RiskTimeFactorLLW" localSheetId="4">#REF!</definedName>
    <definedName name="RiskTimeFactorLLW" localSheetId="5">#REF!</definedName>
    <definedName name="RiskTimeFactorLLW">#REF!</definedName>
    <definedName name="RiskTimeFactorOpsILW" localSheetId="0">#REF!</definedName>
    <definedName name="RiskTimeFactorOpsILW" localSheetId="1">#REF!</definedName>
    <definedName name="RiskTimeFactorOpsILW" localSheetId="2">#REF!</definedName>
    <definedName name="RiskTimeFactorOpsILW" localSheetId="3">#REF!</definedName>
    <definedName name="RiskTimeFactorOpsILW" localSheetId="4">#REF!</definedName>
    <definedName name="RiskTimeFactorOpsILW" localSheetId="5">#REF!</definedName>
    <definedName name="RiskTimeFactorOpsILW">#REF!</definedName>
    <definedName name="RiskTimeFactorOpsLLW" localSheetId="0">#REF!</definedName>
    <definedName name="RiskTimeFactorOpsLLW" localSheetId="1">#REF!</definedName>
    <definedName name="RiskTimeFactorOpsLLW" localSheetId="2">#REF!</definedName>
    <definedName name="RiskTimeFactorOpsLLW" localSheetId="3">#REF!</definedName>
    <definedName name="RiskTimeFactorOpsLLW" localSheetId="4">#REF!</definedName>
    <definedName name="RiskTimeFactorOpsLLW" localSheetId="5">#REF!</definedName>
    <definedName name="RiskTimeFactorOpsLLW">#REF!</definedName>
    <definedName name="RiskTimeFactorUFD" localSheetId="0">#REF!</definedName>
    <definedName name="RiskTimeFactorUFD" localSheetId="1">#REF!</definedName>
    <definedName name="RiskTimeFactorUFD" localSheetId="2">#REF!</definedName>
    <definedName name="RiskTimeFactorUFD" localSheetId="3">#REF!</definedName>
    <definedName name="RiskTimeFactorUFD" localSheetId="4">#REF!</definedName>
    <definedName name="RiskTimeFactorUFD" localSheetId="5">#REF!</definedName>
    <definedName name="RiskTimeFactorUFD">#REF!</definedName>
    <definedName name="RiskUpdateDisplay">FALSE</definedName>
    <definedName name="RiskUpdateDisplay_1" hidden="1">FALSE</definedName>
    <definedName name="RiskUpdateDisplayTEI" hidden="1">TRUE</definedName>
    <definedName name="RiskUpdateStatFunctions">FALSE</definedName>
    <definedName name="RiskUseDifferentSeedForEachSim">FALSE</definedName>
    <definedName name="RiskUseFixedSeed">FALSE</definedName>
    <definedName name="RiskUseMultipleCPUs" hidden="1">FALSE</definedName>
    <definedName name="RiskUseMultipleCPUs_1" hidden="1">FALSE</definedName>
    <definedName name="rmcAccount">2610001</definedName>
    <definedName name="rmcApplication">"MCES"</definedName>
    <definedName name="rmcCategory">35247</definedName>
    <definedName name="rmcFrequency">"MON"</definedName>
    <definedName name="rmcName">930</definedName>
    <definedName name="RMCOptions">"*100000000000000"</definedName>
    <definedName name="rmcPeriod">9312</definedName>
    <definedName name="RMR_Pivot" localSheetId="0">#REF!</definedName>
    <definedName name="RMR_Pivot" localSheetId="1">#REF!</definedName>
    <definedName name="RMR_Pivot" localSheetId="2">#REF!</definedName>
    <definedName name="RMR_Pivot" localSheetId="3">#REF!</definedName>
    <definedName name="RMR_Pivot" localSheetId="4">#REF!</definedName>
    <definedName name="RMR_Pivot" localSheetId="5">#REF!</definedName>
    <definedName name="RMR_Pivot">#REF!</definedName>
    <definedName name="RMT_DataBridge_Template_Sheet">"Energy"</definedName>
    <definedName name="RMT_DataBridge_Template_Type">"KADS_Core"</definedName>
    <definedName name="rngCIOReleasePlan" localSheetId="4">#REF!</definedName>
    <definedName name="rngCIOReleasePlan" localSheetId="5">#REF!</definedName>
    <definedName name="rngCIOReleasePlan">#REF!</definedName>
    <definedName name="rngCIOSummary" localSheetId="4">#REF!</definedName>
    <definedName name="rngCIOSummary" localSheetId="5">#REF!</definedName>
    <definedName name="rngCIOSummary">#REF!</definedName>
    <definedName name="rngClosedProjects" localSheetId="4">#REF!</definedName>
    <definedName name="rngClosedProjects" localSheetId="5">#REF!</definedName>
    <definedName name="rngClosedProjects">#REF!</definedName>
    <definedName name="rngPMOC" localSheetId="0">#REF!</definedName>
    <definedName name="rngPMOC" localSheetId="1">#REF!</definedName>
    <definedName name="rngPMOC" localSheetId="2">#REF!</definedName>
    <definedName name="rngPMOC" localSheetId="3">#REF!</definedName>
    <definedName name="rngPMOC" localSheetId="4">#REF!</definedName>
    <definedName name="rngPMOC" localSheetId="5">#REF!</definedName>
    <definedName name="rngPMOC">#REF!</definedName>
    <definedName name="rngPMSubFolder" localSheetId="0">#REF!</definedName>
    <definedName name="rngPMSubFolder" localSheetId="1">#REF!</definedName>
    <definedName name="rngPMSubFolder" localSheetId="2">#REF!</definedName>
    <definedName name="rngPMSubFolder" localSheetId="3">#REF!</definedName>
    <definedName name="rngPMSubFolder" localSheetId="4">#REF!</definedName>
    <definedName name="rngPMSubFolder" localSheetId="5">#REF!</definedName>
    <definedName name="rngPMSubFolder">#REF!</definedName>
    <definedName name="rngReportingYear" localSheetId="4">#REF!</definedName>
    <definedName name="rngReportingYear" localSheetId="5">#REF!</definedName>
    <definedName name="rngReportingYear">#REF!</definedName>
    <definedName name="rngRPDate" localSheetId="4">#REF!</definedName>
    <definedName name="rngRPDate" localSheetId="5">#REF!</definedName>
    <definedName name="rngRPDate">#REF!</definedName>
    <definedName name="ROA_Rates_Table" localSheetId="4">#REF!</definedName>
    <definedName name="ROA_Rates_Table" localSheetId="5">#REF!</definedName>
    <definedName name="ROA_Rates_Table">#REF!</definedName>
    <definedName name="ROA_Table" localSheetId="4">#REF!</definedName>
    <definedName name="ROA_Table" localSheetId="5">#REF!</definedName>
    <definedName name="ROA_Table">#REF!</definedName>
    <definedName name="RORdf" localSheetId="0">#REF!</definedName>
    <definedName name="RORdf" localSheetId="1">#REF!</definedName>
    <definedName name="RORdf" localSheetId="2">#REF!</definedName>
    <definedName name="RORdf" localSheetId="3">#REF!</definedName>
    <definedName name="RORdf" localSheetId="4">#REF!</definedName>
    <definedName name="RORdf" localSheetId="5">#REF!</definedName>
    <definedName name="RORdf">#REF!</definedName>
    <definedName name="RoRStdDev" localSheetId="0">#REF!</definedName>
    <definedName name="RoRStdDev" localSheetId="1">#REF!</definedName>
    <definedName name="RoRStdDev" localSheetId="2">#REF!</definedName>
    <definedName name="RoRStdDev" localSheetId="3">#REF!</definedName>
    <definedName name="RoRStdDev" localSheetId="4">#REF!</definedName>
    <definedName name="RoRStdDev" localSheetId="5">#REF!</definedName>
    <definedName name="RoRStdDev">#REF!</definedName>
    <definedName name="RORuf" localSheetId="0">#REF!</definedName>
    <definedName name="RORuf" localSheetId="1">#REF!</definedName>
    <definedName name="RORuf" localSheetId="2">#REF!</definedName>
    <definedName name="RORuf" localSheetId="3">#REF!</definedName>
    <definedName name="RORuf" localSheetId="4">#REF!</definedName>
    <definedName name="RORuf" localSheetId="5">#REF!</definedName>
    <definedName name="RORuf">#REF!</definedName>
    <definedName name="ROT">#REF!</definedName>
    <definedName name="rotor_diameter">#REF!</definedName>
    <definedName name="RowCopyC42" localSheetId="0">#REF!</definedName>
    <definedName name="RowCopyC42" localSheetId="1">#REF!</definedName>
    <definedName name="RowCopyC42" localSheetId="2">#REF!</definedName>
    <definedName name="RowCopyC42" localSheetId="3">#REF!</definedName>
    <definedName name="RowCopyC42" localSheetId="4">#REF!</definedName>
    <definedName name="RowCopyC42" localSheetId="5">#REF!</definedName>
    <definedName name="RowCopyC42">#REF!</definedName>
    <definedName name="RPhase">#REF!</definedName>
    <definedName name="RPJ2T_10" localSheetId="1">#REF!</definedName>
    <definedName name="RPJ2T_10" localSheetId="2">#REF!</definedName>
    <definedName name="RPJ2T_10" localSheetId="3">#REF!</definedName>
    <definedName name="RPJ2T_10" localSheetId="4">#REF!</definedName>
    <definedName name="RPJ2T_10" localSheetId="5">#REF!</definedName>
    <definedName name="RPJ2T_10">#REF!</definedName>
    <definedName name="RPJ2T_103" localSheetId="1">#REF!</definedName>
    <definedName name="RPJ2T_103" localSheetId="2">#REF!</definedName>
    <definedName name="RPJ2T_103" localSheetId="3">#REF!</definedName>
    <definedName name="RPJ2T_103" localSheetId="4">#REF!</definedName>
    <definedName name="RPJ2T_103" localSheetId="5">#REF!</definedName>
    <definedName name="RPJ2T_103">#REF!</definedName>
    <definedName name="RPJ2T_104" localSheetId="1">#REF!</definedName>
    <definedName name="RPJ2T_104" localSheetId="2">#REF!</definedName>
    <definedName name="RPJ2T_104" localSheetId="3">#REF!</definedName>
    <definedName name="RPJ2T_104" localSheetId="4">#REF!</definedName>
    <definedName name="RPJ2T_104" localSheetId="5">#REF!</definedName>
    <definedName name="RPJ2T_104">#REF!</definedName>
    <definedName name="RPJ2T_105" localSheetId="1">#REF!</definedName>
    <definedName name="RPJ2T_105" localSheetId="2">#REF!</definedName>
    <definedName name="RPJ2T_105" localSheetId="3">#REF!</definedName>
    <definedName name="RPJ2T_105" localSheetId="4">#REF!</definedName>
    <definedName name="RPJ2T_105" localSheetId="5">#REF!</definedName>
    <definedName name="RPJ2T_105">#REF!</definedName>
    <definedName name="RPJ2T_106" localSheetId="1">#REF!</definedName>
    <definedName name="RPJ2T_106" localSheetId="2">#REF!</definedName>
    <definedName name="RPJ2T_106" localSheetId="3">#REF!</definedName>
    <definedName name="RPJ2T_106" localSheetId="4">#REF!</definedName>
    <definedName name="RPJ2T_106" localSheetId="5">#REF!</definedName>
    <definedName name="RPJ2T_106">#REF!</definedName>
    <definedName name="RPJ2T_107" localSheetId="1">#REF!</definedName>
    <definedName name="RPJ2T_107" localSheetId="2">#REF!</definedName>
    <definedName name="RPJ2T_107" localSheetId="3">#REF!</definedName>
    <definedName name="RPJ2T_107" localSheetId="4">#REF!</definedName>
    <definedName name="RPJ2T_107" localSheetId="5">#REF!</definedName>
    <definedName name="RPJ2T_107">#REF!</definedName>
    <definedName name="RPJ2T_108" localSheetId="1">#REF!</definedName>
    <definedName name="RPJ2T_108" localSheetId="2">#REF!</definedName>
    <definedName name="RPJ2T_108" localSheetId="3">#REF!</definedName>
    <definedName name="RPJ2T_108" localSheetId="4">#REF!</definedName>
    <definedName name="RPJ2T_108" localSheetId="5">#REF!</definedName>
    <definedName name="RPJ2T_108">#REF!</definedName>
    <definedName name="RPJ2T_109" localSheetId="1">#REF!</definedName>
    <definedName name="RPJ2T_109" localSheetId="2">#REF!</definedName>
    <definedName name="RPJ2T_109" localSheetId="3">#REF!</definedName>
    <definedName name="RPJ2T_109" localSheetId="4">#REF!</definedName>
    <definedName name="RPJ2T_109" localSheetId="5">#REF!</definedName>
    <definedName name="RPJ2T_109">#REF!</definedName>
    <definedName name="RPJ2T_11" localSheetId="1">#REF!</definedName>
    <definedName name="RPJ2T_11" localSheetId="2">#REF!</definedName>
    <definedName name="RPJ2T_11" localSheetId="3">#REF!</definedName>
    <definedName name="RPJ2T_11" localSheetId="4">#REF!</definedName>
    <definedName name="RPJ2T_11" localSheetId="5">#REF!</definedName>
    <definedName name="RPJ2T_11">#REF!</definedName>
    <definedName name="RPJ2T_110" localSheetId="1">#REF!</definedName>
    <definedName name="RPJ2T_110" localSheetId="2">#REF!</definedName>
    <definedName name="RPJ2T_110" localSheetId="3">#REF!</definedName>
    <definedName name="RPJ2T_110" localSheetId="4">#REF!</definedName>
    <definedName name="RPJ2T_110" localSheetId="5">#REF!</definedName>
    <definedName name="RPJ2T_110">#REF!</definedName>
    <definedName name="RPJ2T_111" localSheetId="1">#REF!</definedName>
    <definedName name="RPJ2T_111" localSheetId="2">#REF!</definedName>
    <definedName name="RPJ2T_111" localSheetId="3">#REF!</definedName>
    <definedName name="RPJ2T_111" localSheetId="4">#REF!</definedName>
    <definedName name="RPJ2T_111" localSheetId="5">#REF!</definedName>
    <definedName name="RPJ2T_111">#REF!</definedName>
    <definedName name="RPJ2T_112" localSheetId="1">#REF!</definedName>
    <definedName name="RPJ2T_112" localSheetId="2">#REF!</definedName>
    <definedName name="RPJ2T_112" localSheetId="3">#REF!</definedName>
    <definedName name="RPJ2T_112" localSheetId="4">#REF!</definedName>
    <definedName name="RPJ2T_112" localSheetId="5">#REF!</definedName>
    <definedName name="RPJ2T_112">#REF!</definedName>
    <definedName name="RPJ2T_113" localSheetId="1">#REF!</definedName>
    <definedName name="RPJ2T_113" localSheetId="2">#REF!</definedName>
    <definedName name="RPJ2T_113" localSheetId="3">#REF!</definedName>
    <definedName name="RPJ2T_113" localSheetId="4">#REF!</definedName>
    <definedName name="RPJ2T_113" localSheetId="5">#REF!</definedName>
    <definedName name="RPJ2T_113">#REF!</definedName>
    <definedName name="RPJ2T_114" localSheetId="1">#REF!</definedName>
    <definedName name="RPJ2T_114" localSheetId="2">#REF!</definedName>
    <definedName name="RPJ2T_114" localSheetId="3">#REF!</definedName>
    <definedName name="RPJ2T_114" localSheetId="4">#REF!</definedName>
    <definedName name="RPJ2T_114" localSheetId="5">#REF!</definedName>
    <definedName name="RPJ2T_114">#REF!</definedName>
    <definedName name="RPJ2T_115" localSheetId="1">#REF!</definedName>
    <definedName name="RPJ2T_115" localSheetId="2">#REF!</definedName>
    <definedName name="RPJ2T_115" localSheetId="3">#REF!</definedName>
    <definedName name="RPJ2T_115" localSheetId="4">#REF!</definedName>
    <definedName name="RPJ2T_115" localSheetId="5">#REF!</definedName>
    <definedName name="RPJ2T_115">#REF!</definedName>
    <definedName name="RPJ2T_116" localSheetId="1">#REF!</definedName>
    <definedName name="RPJ2T_116" localSheetId="2">#REF!</definedName>
    <definedName name="RPJ2T_116" localSheetId="3">#REF!</definedName>
    <definedName name="RPJ2T_116" localSheetId="4">#REF!</definedName>
    <definedName name="RPJ2T_116" localSheetId="5">#REF!</definedName>
    <definedName name="RPJ2T_116">#REF!</definedName>
    <definedName name="RPJ2T_117" localSheetId="1">#REF!</definedName>
    <definedName name="RPJ2T_117" localSheetId="2">#REF!</definedName>
    <definedName name="RPJ2T_117" localSheetId="3">#REF!</definedName>
    <definedName name="RPJ2T_117" localSheetId="4">#REF!</definedName>
    <definedName name="RPJ2T_117" localSheetId="5">#REF!</definedName>
    <definedName name="RPJ2T_117">#REF!</definedName>
    <definedName name="RPJ2T_118" localSheetId="1">#REF!</definedName>
    <definedName name="RPJ2T_118" localSheetId="2">#REF!</definedName>
    <definedName name="RPJ2T_118" localSheetId="3">#REF!</definedName>
    <definedName name="RPJ2T_118" localSheetId="4">#REF!</definedName>
    <definedName name="RPJ2T_118" localSheetId="5">#REF!</definedName>
    <definedName name="RPJ2T_118">#REF!</definedName>
    <definedName name="RPJ2T_119" localSheetId="1">#REF!</definedName>
    <definedName name="RPJ2T_119" localSheetId="2">#REF!</definedName>
    <definedName name="RPJ2T_119" localSheetId="3">#REF!</definedName>
    <definedName name="RPJ2T_119" localSheetId="4">#REF!</definedName>
    <definedName name="RPJ2T_119" localSheetId="5">#REF!</definedName>
    <definedName name="RPJ2T_119">#REF!</definedName>
    <definedName name="RPJ2T_12" localSheetId="1">#REF!</definedName>
    <definedName name="RPJ2T_12" localSheetId="2">#REF!</definedName>
    <definedName name="RPJ2T_12" localSheetId="3">#REF!</definedName>
    <definedName name="RPJ2T_12" localSheetId="4">#REF!</definedName>
    <definedName name="RPJ2T_12" localSheetId="5">#REF!</definedName>
    <definedName name="RPJ2T_12">#REF!</definedName>
    <definedName name="RPJ2T_120" localSheetId="1">#REF!</definedName>
    <definedName name="RPJ2T_120" localSheetId="2">#REF!</definedName>
    <definedName name="RPJ2T_120" localSheetId="3">#REF!</definedName>
    <definedName name="RPJ2T_120" localSheetId="4">#REF!</definedName>
    <definedName name="RPJ2T_120" localSheetId="5">#REF!</definedName>
    <definedName name="RPJ2T_120">#REF!</definedName>
    <definedName name="RPJ2T_121" localSheetId="1">#REF!</definedName>
    <definedName name="RPJ2T_121" localSheetId="2">#REF!</definedName>
    <definedName name="RPJ2T_121" localSheetId="3">#REF!</definedName>
    <definedName name="RPJ2T_121" localSheetId="4">#REF!</definedName>
    <definedName name="RPJ2T_121" localSheetId="5">#REF!</definedName>
    <definedName name="RPJ2T_121">#REF!</definedName>
    <definedName name="RPJ2T_122" localSheetId="1">#REF!</definedName>
    <definedName name="RPJ2T_122" localSheetId="2">#REF!</definedName>
    <definedName name="RPJ2T_122" localSheetId="3">#REF!</definedName>
    <definedName name="RPJ2T_122" localSheetId="4">#REF!</definedName>
    <definedName name="RPJ2T_122" localSheetId="5">#REF!</definedName>
    <definedName name="RPJ2T_122">#REF!</definedName>
    <definedName name="RPJ2T_123" localSheetId="1">#REF!</definedName>
    <definedName name="RPJ2T_123" localSheetId="2">#REF!</definedName>
    <definedName name="RPJ2T_123" localSheetId="3">#REF!</definedName>
    <definedName name="RPJ2T_123" localSheetId="4">#REF!</definedName>
    <definedName name="RPJ2T_123" localSheetId="5">#REF!</definedName>
    <definedName name="RPJ2T_123">#REF!</definedName>
    <definedName name="RPJ2T_124" localSheetId="1">#REF!</definedName>
    <definedName name="RPJ2T_124" localSheetId="2">#REF!</definedName>
    <definedName name="RPJ2T_124" localSheetId="3">#REF!</definedName>
    <definedName name="RPJ2T_124" localSheetId="4">#REF!</definedName>
    <definedName name="RPJ2T_124" localSheetId="5">#REF!</definedName>
    <definedName name="RPJ2T_124">#REF!</definedName>
    <definedName name="RPJ2T_125" localSheetId="1">#REF!</definedName>
    <definedName name="RPJ2T_125" localSheetId="2">#REF!</definedName>
    <definedName name="RPJ2T_125" localSheetId="3">#REF!</definedName>
    <definedName name="RPJ2T_125" localSheetId="4">#REF!</definedName>
    <definedName name="RPJ2T_125" localSheetId="5">#REF!</definedName>
    <definedName name="RPJ2T_125">#REF!</definedName>
    <definedName name="RPJ2T_126" localSheetId="1">#REF!</definedName>
    <definedName name="RPJ2T_126" localSheetId="2">#REF!</definedName>
    <definedName name="RPJ2T_126" localSheetId="3">#REF!</definedName>
    <definedName name="RPJ2T_126" localSheetId="4">#REF!</definedName>
    <definedName name="RPJ2T_126" localSheetId="5">#REF!</definedName>
    <definedName name="RPJ2T_126">#REF!</definedName>
    <definedName name="RPJ2T_127" localSheetId="1">#REF!</definedName>
    <definedName name="RPJ2T_127" localSheetId="2">#REF!</definedName>
    <definedName name="RPJ2T_127" localSheetId="3">#REF!</definedName>
    <definedName name="RPJ2T_127" localSheetId="4">#REF!</definedName>
    <definedName name="RPJ2T_127" localSheetId="5">#REF!</definedName>
    <definedName name="RPJ2T_127">#REF!</definedName>
    <definedName name="RPJ2T_128" localSheetId="1">#REF!</definedName>
    <definedName name="RPJ2T_128" localSheetId="2">#REF!</definedName>
    <definedName name="RPJ2T_128" localSheetId="3">#REF!</definedName>
    <definedName name="RPJ2T_128" localSheetId="4">#REF!</definedName>
    <definedName name="RPJ2T_128" localSheetId="5">#REF!</definedName>
    <definedName name="RPJ2T_128">#REF!</definedName>
    <definedName name="RPJ2T_129" localSheetId="1">#REF!</definedName>
    <definedName name="RPJ2T_129" localSheetId="2">#REF!</definedName>
    <definedName name="RPJ2T_129" localSheetId="3">#REF!</definedName>
    <definedName name="RPJ2T_129" localSheetId="4">#REF!</definedName>
    <definedName name="RPJ2T_129" localSheetId="5">#REF!</definedName>
    <definedName name="RPJ2T_129">#REF!</definedName>
    <definedName name="RPJ2T_13" localSheetId="1">#REF!</definedName>
    <definedName name="RPJ2T_13" localSheetId="2">#REF!</definedName>
    <definedName name="RPJ2T_13" localSheetId="3">#REF!</definedName>
    <definedName name="RPJ2T_13" localSheetId="4">#REF!</definedName>
    <definedName name="RPJ2T_13" localSheetId="5">#REF!</definedName>
    <definedName name="RPJ2T_13">#REF!</definedName>
    <definedName name="RPJ2T_130" localSheetId="1">#REF!</definedName>
    <definedName name="RPJ2T_130" localSheetId="2">#REF!</definedName>
    <definedName name="RPJ2T_130" localSheetId="3">#REF!</definedName>
    <definedName name="RPJ2T_130" localSheetId="4">#REF!</definedName>
    <definedName name="RPJ2T_130" localSheetId="5">#REF!</definedName>
    <definedName name="RPJ2T_130">#REF!</definedName>
    <definedName name="RPJ2T_131" localSheetId="1">#REF!</definedName>
    <definedName name="RPJ2T_131" localSheetId="2">#REF!</definedName>
    <definedName name="RPJ2T_131" localSheetId="3">#REF!</definedName>
    <definedName name="RPJ2T_131" localSheetId="4">#REF!</definedName>
    <definedName name="RPJ2T_131" localSheetId="5">#REF!</definedName>
    <definedName name="RPJ2T_131">#REF!</definedName>
    <definedName name="RPJ2T_132" localSheetId="1">#REF!</definedName>
    <definedName name="RPJ2T_132" localSheetId="2">#REF!</definedName>
    <definedName name="RPJ2T_132" localSheetId="3">#REF!</definedName>
    <definedName name="RPJ2T_132" localSheetId="4">#REF!</definedName>
    <definedName name="RPJ2T_132" localSheetId="5">#REF!</definedName>
    <definedName name="RPJ2T_132">#REF!</definedName>
    <definedName name="RPJ2T_133" localSheetId="1">#REF!</definedName>
    <definedName name="RPJ2T_133" localSheetId="2">#REF!</definedName>
    <definedName name="RPJ2T_133" localSheetId="3">#REF!</definedName>
    <definedName name="RPJ2T_133" localSheetId="4">#REF!</definedName>
    <definedName name="RPJ2T_133" localSheetId="5">#REF!</definedName>
    <definedName name="RPJ2T_133">#REF!</definedName>
    <definedName name="RPJ2T_134" localSheetId="1">#REF!</definedName>
    <definedName name="RPJ2T_134" localSheetId="2">#REF!</definedName>
    <definedName name="RPJ2T_134" localSheetId="3">#REF!</definedName>
    <definedName name="RPJ2T_134" localSheetId="4">#REF!</definedName>
    <definedName name="RPJ2T_134" localSheetId="5">#REF!</definedName>
    <definedName name="RPJ2T_134">#REF!</definedName>
    <definedName name="RPJ2T_135" localSheetId="1">#REF!</definedName>
    <definedName name="RPJ2T_135" localSheetId="2">#REF!</definedName>
    <definedName name="RPJ2T_135" localSheetId="3">#REF!</definedName>
    <definedName name="RPJ2T_135" localSheetId="4">#REF!</definedName>
    <definedName name="RPJ2T_135" localSheetId="5">#REF!</definedName>
    <definedName name="RPJ2T_135">#REF!</definedName>
    <definedName name="RPJ2T_136" localSheetId="1">#REF!</definedName>
    <definedName name="RPJ2T_136" localSheetId="2">#REF!</definedName>
    <definedName name="RPJ2T_136" localSheetId="3">#REF!</definedName>
    <definedName name="RPJ2T_136" localSheetId="4">#REF!</definedName>
    <definedName name="RPJ2T_136" localSheetId="5">#REF!</definedName>
    <definedName name="RPJ2T_136">#REF!</definedName>
    <definedName name="RPJ2T_137" localSheetId="1">#REF!</definedName>
    <definedName name="RPJ2T_137" localSheetId="2">#REF!</definedName>
    <definedName name="RPJ2T_137" localSheetId="3">#REF!</definedName>
    <definedName name="RPJ2T_137" localSheetId="4">#REF!</definedName>
    <definedName name="RPJ2T_137" localSheetId="5">#REF!</definedName>
    <definedName name="RPJ2T_137">#REF!</definedName>
    <definedName name="RPJ2T_139" localSheetId="1">#REF!</definedName>
    <definedName name="RPJ2T_139" localSheetId="2">#REF!</definedName>
    <definedName name="RPJ2T_139" localSheetId="3">#REF!</definedName>
    <definedName name="RPJ2T_139" localSheetId="4">#REF!</definedName>
    <definedName name="RPJ2T_139" localSheetId="5">#REF!</definedName>
    <definedName name="RPJ2T_139">#REF!</definedName>
    <definedName name="RPJ2T_141" localSheetId="1" hidden="1">#REF!</definedName>
    <definedName name="RPJ2T_141" localSheetId="2" hidden="1">#REF!</definedName>
    <definedName name="RPJ2T_141" localSheetId="3" hidden="1">#REF!</definedName>
    <definedName name="RPJ2T_141" localSheetId="4" hidden="1">#REF!</definedName>
    <definedName name="RPJ2T_141" localSheetId="5" hidden="1">#REF!</definedName>
    <definedName name="RPJ2T_141" hidden="1">#REF!</definedName>
    <definedName name="RPJ2T_15" localSheetId="1">#REF!</definedName>
    <definedName name="RPJ2T_15" localSheetId="2">#REF!</definedName>
    <definedName name="RPJ2T_15" localSheetId="3">#REF!</definedName>
    <definedName name="RPJ2T_15" localSheetId="4">#REF!</definedName>
    <definedName name="RPJ2T_15" localSheetId="5">#REF!</definedName>
    <definedName name="RPJ2T_15">#REF!</definedName>
    <definedName name="RPJ2T_16" localSheetId="1">#REF!</definedName>
    <definedName name="RPJ2T_16" localSheetId="2">#REF!</definedName>
    <definedName name="RPJ2T_16" localSheetId="3">#REF!</definedName>
    <definedName name="RPJ2T_16" localSheetId="4">#REF!</definedName>
    <definedName name="RPJ2T_16" localSheetId="5">#REF!</definedName>
    <definedName name="RPJ2T_16">#REF!</definedName>
    <definedName name="RPJ2T_17" localSheetId="1">#REF!</definedName>
    <definedName name="RPJ2T_17" localSheetId="2">#REF!</definedName>
    <definedName name="RPJ2T_17" localSheetId="3">#REF!</definedName>
    <definedName name="RPJ2T_17" localSheetId="4">#REF!</definedName>
    <definedName name="RPJ2T_17" localSheetId="5">#REF!</definedName>
    <definedName name="RPJ2T_17">#REF!</definedName>
    <definedName name="RPJ2T_18" localSheetId="1">#REF!</definedName>
    <definedName name="RPJ2T_18" localSheetId="2">#REF!</definedName>
    <definedName name="RPJ2T_18" localSheetId="3">#REF!</definedName>
    <definedName name="RPJ2T_18" localSheetId="4">#REF!</definedName>
    <definedName name="RPJ2T_18" localSheetId="5">#REF!</definedName>
    <definedName name="RPJ2T_18">#REF!</definedName>
    <definedName name="RPJ2T_19" localSheetId="1">#REF!</definedName>
    <definedName name="RPJ2T_19" localSheetId="2">#REF!</definedName>
    <definedName name="RPJ2T_19" localSheetId="3">#REF!</definedName>
    <definedName name="RPJ2T_19" localSheetId="4">#REF!</definedName>
    <definedName name="RPJ2T_19" localSheetId="5">#REF!</definedName>
    <definedName name="RPJ2T_19">#REF!</definedName>
    <definedName name="RPJ2T_2" localSheetId="1">#REF!</definedName>
    <definedName name="RPJ2T_2" localSheetId="2">#REF!</definedName>
    <definedName name="RPJ2T_2" localSheetId="3">#REF!</definedName>
    <definedName name="RPJ2T_2" localSheetId="4">#REF!</definedName>
    <definedName name="RPJ2T_2" localSheetId="5">#REF!</definedName>
    <definedName name="RPJ2T_2">#REF!</definedName>
    <definedName name="RPJ2T_20" localSheetId="1">#REF!</definedName>
    <definedName name="RPJ2T_20" localSheetId="2">#REF!</definedName>
    <definedName name="RPJ2T_20" localSheetId="3">#REF!</definedName>
    <definedName name="RPJ2T_20" localSheetId="4">#REF!</definedName>
    <definedName name="RPJ2T_20" localSheetId="5">#REF!</definedName>
    <definedName name="RPJ2T_20">#REF!</definedName>
    <definedName name="RPJ2T_21" localSheetId="1">#REF!</definedName>
    <definedName name="RPJ2T_21" localSheetId="2">#REF!</definedName>
    <definedName name="RPJ2T_21" localSheetId="3">#REF!</definedName>
    <definedName name="RPJ2T_21" localSheetId="4">#REF!</definedName>
    <definedName name="RPJ2T_21" localSheetId="5">#REF!</definedName>
    <definedName name="RPJ2T_21">#REF!</definedName>
    <definedName name="RPJ2T_22" localSheetId="1">#REF!</definedName>
    <definedName name="RPJ2T_22" localSheetId="2">#REF!</definedName>
    <definedName name="RPJ2T_22" localSheetId="3">#REF!</definedName>
    <definedName name="RPJ2T_22" localSheetId="4">#REF!</definedName>
    <definedName name="RPJ2T_22" localSheetId="5">#REF!</definedName>
    <definedName name="RPJ2T_22">#REF!</definedName>
    <definedName name="RPJ2T_23" localSheetId="1">#REF!</definedName>
    <definedName name="RPJ2T_23" localSheetId="2">#REF!</definedName>
    <definedName name="RPJ2T_23" localSheetId="3">#REF!</definedName>
    <definedName name="RPJ2T_23" localSheetId="4">#REF!</definedName>
    <definedName name="RPJ2T_23" localSheetId="5">#REF!</definedName>
    <definedName name="RPJ2T_23">#REF!</definedName>
    <definedName name="RPJ2T_24" localSheetId="1">#REF!</definedName>
    <definedName name="RPJ2T_24" localSheetId="2">#REF!</definedName>
    <definedName name="RPJ2T_24" localSheetId="3">#REF!</definedName>
    <definedName name="RPJ2T_24" localSheetId="4">#REF!</definedName>
    <definedName name="RPJ2T_24" localSheetId="5">#REF!</definedName>
    <definedName name="RPJ2T_24">#REF!</definedName>
    <definedName name="RPJ2T_25" localSheetId="1">#REF!</definedName>
    <definedName name="RPJ2T_25" localSheetId="2">#REF!</definedName>
    <definedName name="RPJ2T_25" localSheetId="3">#REF!</definedName>
    <definedName name="RPJ2T_25" localSheetId="4">#REF!</definedName>
    <definedName name="RPJ2T_25" localSheetId="5">#REF!</definedName>
    <definedName name="RPJ2T_25">#REF!</definedName>
    <definedName name="RPJ2T_26" localSheetId="1">#REF!</definedName>
    <definedName name="RPJ2T_26" localSheetId="2">#REF!</definedName>
    <definedName name="RPJ2T_26" localSheetId="3">#REF!</definedName>
    <definedName name="RPJ2T_26" localSheetId="4">#REF!</definedName>
    <definedName name="RPJ2T_26" localSheetId="5">#REF!</definedName>
    <definedName name="RPJ2T_26">#REF!</definedName>
    <definedName name="RPJ2T_27" localSheetId="1">#REF!</definedName>
    <definedName name="RPJ2T_27" localSheetId="2">#REF!</definedName>
    <definedName name="RPJ2T_27" localSheetId="3">#REF!</definedName>
    <definedName name="RPJ2T_27" localSheetId="4">#REF!</definedName>
    <definedName name="RPJ2T_27" localSheetId="5">#REF!</definedName>
    <definedName name="RPJ2T_27">#REF!</definedName>
    <definedName name="RPJ2T_28" localSheetId="1">#REF!</definedName>
    <definedName name="RPJ2T_28" localSheetId="2">#REF!</definedName>
    <definedName name="RPJ2T_28" localSheetId="3">#REF!</definedName>
    <definedName name="RPJ2T_28" localSheetId="4">#REF!</definedName>
    <definedName name="RPJ2T_28" localSheetId="5">#REF!</definedName>
    <definedName name="RPJ2T_28">#REF!</definedName>
    <definedName name="RPJ2T_29" localSheetId="1">#REF!</definedName>
    <definedName name="RPJ2T_29" localSheetId="2">#REF!</definedName>
    <definedName name="RPJ2T_29" localSheetId="3">#REF!</definedName>
    <definedName name="RPJ2T_29" localSheetId="4">#REF!</definedName>
    <definedName name="RPJ2T_29" localSheetId="5">#REF!</definedName>
    <definedName name="RPJ2T_29">#REF!</definedName>
    <definedName name="RPJ2T_3" localSheetId="1">#REF!</definedName>
    <definedName name="RPJ2T_3" localSheetId="2">#REF!</definedName>
    <definedName name="RPJ2T_3" localSheetId="3">#REF!</definedName>
    <definedName name="RPJ2T_3" localSheetId="4">#REF!</definedName>
    <definedName name="RPJ2T_3" localSheetId="5">#REF!</definedName>
    <definedName name="RPJ2T_3">#REF!</definedName>
    <definedName name="RPJ2T_30" localSheetId="1">#REF!</definedName>
    <definedName name="RPJ2T_30" localSheetId="2">#REF!</definedName>
    <definedName name="RPJ2T_30" localSheetId="3">#REF!</definedName>
    <definedName name="RPJ2T_30" localSheetId="4">#REF!</definedName>
    <definedName name="RPJ2T_30" localSheetId="5">#REF!</definedName>
    <definedName name="RPJ2T_30">#REF!</definedName>
    <definedName name="RPJ2T_31" localSheetId="1">#REF!</definedName>
    <definedName name="RPJ2T_31" localSheetId="2">#REF!</definedName>
    <definedName name="RPJ2T_31" localSheetId="3">#REF!</definedName>
    <definedName name="RPJ2T_31" localSheetId="4">#REF!</definedName>
    <definedName name="RPJ2T_31" localSheetId="5">#REF!</definedName>
    <definedName name="RPJ2T_31">#REF!</definedName>
    <definedName name="RPJ2T_32" localSheetId="1">#REF!</definedName>
    <definedName name="RPJ2T_32" localSheetId="2">#REF!</definedName>
    <definedName name="RPJ2T_32" localSheetId="3">#REF!</definedName>
    <definedName name="RPJ2T_32" localSheetId="4">#REF!</definedName>
    <definedName name="RPJ2T_32" localSheetId="5">#REF!</definedName>
    <definedName name="RPJ2T_32">#REF!</definedName>
    <definedName name="RPJ2T_33" localSheetId="1">#REF!</definedName>
    <definedName name="RPJ2T_33" localSheetId="2">#REF!</definedName>
    <definedName name="RPJ2T_33" localSheetId="3">#REF!</definedName>
    <definedName name="RPJ2T_33" localSheetId="4">#REF!</definedName>
    <definedName name="RPJ2T_33" localSheetId="5">#REF!</definedName>
    <definedName name="RPJ2T_33">#REF!</definedName>
    <definedName name="RPJ2T_35" localSheetId="1">#REF!</definedName>
    <definedName name="RPJ2T_35" localSheetId="2">#REF!</definedName>
    <definedName name="RPJ2T_35" localSheetId="3">#REF!</definedName>
    <definedName name="RPJ2T_35" localSheetId="4">#REF!</definedName>
    <definedName name="RPJ2T_35" localSheetId="5">#REF!</definedName>
    <definedName name="RPJ2T_35">#REF!</definedName>
    <definedName name="RPJ2T_36" localSheetId="1">#REF!</definedName>
    <definedName name="RPJ2T_36" localSheetId="2">#REF!</definedName>
    <definedName name="RPJ2T_36" localSheetId="3">#REF!</definedName>
    <definedName name="RPJ2T_36" localSheetId="4">#REF!</definedName>
    <definedName name="RPJ2T_36" localSheetId="5">#REF!</definedName>
    <definedName name="RPJ2T_36">#REF!</definedName>
    <definedName name="RPJ2T_37" localSheetId="1">#REF!</definedName>
    <definedName name="RPJ2T_37" localSheetId="2">#REF!</definedName>
    <definedName name="RPJ2T_37" localSheetId="3">#REF!</definedName>
    <definedName name="RPJ2T_37" localSheetId="4">#REF!</definedName>
    <definedName name="RPJ2T_37" localSheetId="5">#REF!</definedName>
    <definedName name="RPJ2T_37">#REF!</definedName>
    <definedName name="RPJ2T_38" localSheetId="1">#REF!</definedName>
    <definedName name="RPJ2T_38" localSheetId="2">#REF!</definedName>
    <definedName name="RPJ2T_38" localSheetId="3">#REF!</definedName>
    <definedName name="RPJ2T_38" localSheetId="4">#REF!</definedName>
    <definedName name="RPJ2T_38" localSheetId="5">#REF!</definedName>
    <definedName name="RPJ2T_38">#REF!</definedName>
    <definedName name="RPJ2T_39" localSheetId="1">#REF!</definedName>
    <definedName name="RPJ2T_39" localSheetId="2">#REF!</definedName>
    <definedName name="RPJ2T_39" localSheetId="3">#REF!</definedName>
    <definedName name="RPJ2T_39" localSheetId="4">#REF!</definedName>
    <definedName name="RPJ2T_39" localSheetId="5">#REF!</definedName>
    <definedName name="RPJ2T_39">#REF!</definedName>
    <definedName name="RPJ2T_4" localSheetId="1">#REF!</definedName>
    <definedName name="RPJ2T_4" localSheetId="2">#REF!</definedName>
    <definedName name="RPJ2T_4" localSheetId="3">#REF!</definedName>
    <definedName name="RPJ2T_4" localSheetId="4">#REF!</definedName>
    <definedName name="RPJ2T_4" localSheetId="5">#REF!</definedName>
    <definedName name="RPJ2T_4">#REF!</definedName>
    <definedName name="RPJ2T_40" localSheetId="1">#REF!</definedName>
    <definedName name="RPJ2T_40" localSheetId="2">#REF!</definedName>
    <definedName name="RPJ2T_40" localSheetId="3">#REF!</definedName>
    <definedName name="RPJ2T_40" localSheetId="4">#REF!</definedName>
    <definedName name="RPJ2T_40" localSheetId="5">#REF!</definedName>
    <definedName name="RPJ2T_40">#REF!</definedName>
    <definedName name="RPJ2T_41" localSheetId="1">#REF!</definedName>
    <definedName name="RPJ2T_41" localSheetId="2">#REF!</definedName>
    <definedName name="RPJ2T_41" localSheetId="3">#REF!</definedName>
    <definedName name="RPJ2T_41" localSheetId="4">#REF!</definedName>
    <definedName name="RPJ2T_41" localSheetId="5">#REF!</definedName>
    <definedName name="RPJ2T_41">#REF!</definedName>
    <definedName name="RPJ2T_42" localSheetId="1">#REF!</definedName>
    <definedName name="RPJ2T_42" localSheetId="2">#REF!</definedName>
    <definedName name="RPJ2T_42" localSheetId="3">#REF!</definedName>
    <definedName name="RPJ2T_42" localSheetId="4">#REF!</definedName>
    <definedName name="RPJ2T_42" localSheetId="5">#REF!</definedName>
    <definedName name="RPJ2T_42">#REF!</definedName>
    <definedName name="RPJ2T_43" localSheetId="1">#REF!</definedName>
    <definedName name="RPJ2T_43" localSheetId="2">#REF!</definedName>
    <definedName name="RPJ2T_43" localSheetId="3">#REF!</definedName>
    <definedName name="RPJ2T_43" localSheetId="4">#REF!</definedName>
    <definedName name="RPJ2T_43" localSheetId="5">#REF!</definedName>
    <definedName name="RPJ2T_43">#REF!</definedName>
    <definedName name="RPJ2T_44" localSheetId="1">#REF!</definedName>
    <definedName name="RPJ2T_44" localSheetId="2">#REF!</definedName>
    <definedName name="RPJ2T_44" localSheetId="3">#REF!</definedName>
    <definedName name="RPJ2T_44" localSheetId="4">#REF!</definedName>
    <definedName name="RPJ2T_44" localSheetId="5">#REF!</definedName>
    <definedName name="RPJ2T_44">#REF!</definedName>
    <definedName name="RPJ2T_45" localSheetId="1">#REF!</definedName>
    <definedName name="RPJ2T_45" localSheetId="2">#REF!</definedName>
    <definedName name="RPJ2T_45" localSheetId="3">#REF!</definedName>
    <definedName name="RPJ2T_45" localSheetId="4">#REF!</definedName>
    <definedName name="RPJ2T_45" localSheetId="5">#REF!</definedName>
    <definedName name="RPJ2T_45">#REF!</definedName>
    <definedName name="RPJ2T_46" localSheetId="1">#REF!</definedName>
    <definedName name="RPJ2T_46" localSheetId="2">#REF!</definedName>
    <definedName name="RPJ2T_46" localSheetId="3">#REF!</definedName>
    <definedName name="RPJ2T_46" localSheetId="4">#REF!</definedName>
    <definedName name="RPJ2T_46" localSheetId="5">#REF!</definedName>
    <definedName name="RPJ2T_46">#REF!</definedName>
    <definedName name="RPJ2T_47" localSheetId="1">#REF!</definedName>
    <definedName name="RPJ2T_47" localSheetId="2">#REF!</definedName>
    <definedName name="RPJ2T_47" localSheetId="3">#REF!</definedName>
    <definedName name="RPJ2T_47" localSheetId="4">#REF!</definedName>
    <definedName name="RPJ2T_47" localSheetId="5">#REF!</definedName>
    <definedName name="RPJ2T_47">#REF!</definedName>
    <definedName name="RPJ2T_48" localSheetId="1">#REF!</definedName>
    <definedName name="RPJ2T_48" localSheetId="2">#REF!</definedName>
    <definedName name="RPJ2T_48" localSheetId="3">#REF!</definedName>
    <definedName name="RPJ2T_48" localSheetId="4">#REF!</definedName>
    <definedName name="RPJ2T_48" localSheetId="5">#REF!</definedName>
    <definedName name="RPJ2T_48">#REF!</definedName>
    <definedName name="RPJ2T_49" localSheetId="1">#REF!</definedName>
    <definedName name="RPJ2T_49" localSheetId="2">#REF!</definedName>
    <definedName name="RPJ2T_49" localSheetId="3">#REF!</definedName>
    <definedName name="RPJ2T_49" localSheetId="4">#REF!</definedName>
    <definedName name="RPJ2T_49" localSheetId="5">#REF!</definedName>
    <definedName name="RPJ2T_49">#REF!</definedName>
    <definedName name="RPJ2T_5" localSheetId="1">#REF!</definedName>
    <definedName name="RPJ2T_5" localSheetId="2">#REF!</definedName>
    <definedName name="RPJ2T_5" localSheetId="3">#REF!</definedName>
    <definedName name="RPJ2T_5" localSheetId="4">#REF!</definedName>
    <definedName name="RPJ2T_5" localSheetId="5">#REF!</definedName>
    <definedName name="RPJ2T_5">#REF!</definedName>
    <definedName name="RPJ2T_50" localSheetId="1">#REF!</definedName>
    <definedName name="RPJ2T_50" localSheetId="2">#REF!</definedName>
    <definedName name="RPJ2T_50" localSheetId="3">#REF!</definedName>
    <definedName name="RPJ2T_50" localSheetId="4">#REF!</definedName>
    <definedName name="RPJ2T_50" localSheetId="5">#REF!</definedName>
    <definedName name="RPJ2T_50">#REF!</definedName>
    <definedName name="RPJ2T_51" localSheetId="1">#REF!</definedName>
    <definedName name="RPJ2T_51" localSheetId="2">#REF!</definedName>
    <definedName name="RPJ2T_51" localSheetId="3">#REF!</definedName>
    <definedName name="RPJ2T_51" localSheetId="4">#REF!</definedName>
    <definedName name="RPJ2T_51" localSheetId="5">#REF!</definedName>
    <definedName name="RPJ2T_51">#REF!</definedName>
    <definedName name="RPJ2T_52" localSheetId="1">#REF!</definedName>
    <definedName name="RPJ2T_52" localSheetId="2">#REF!</definedName>
    <definedName name="RPJ2T_52" localSheetId="3">#REF!</definedName>
    <definedName name="RPJ2T_52" localSheetId="4">#REF!</definedName>
    <definedName name="RPJ2T_52" localSheetId="5">#REF!</definedName>
    <definedName name="RPJ2T_52">#REF!</definedName>
    <definedName name="RPJ2T_53" localSheetId="1">#REF!</definedName>
    <definedName name="RPJ2T_53" localSheetId="2">#REF!</definedName>
    <definedName name="RPJ2T_53" localSheetId="3">#REF!</definedName>
    <definedName name="RPJ2T_53" localSheetId="4">#REF!</definedName>
    <definedName name="RPJ2T_53" localSheetId="5">#REF!</definedName>
    <definedName name="RPJ2T_53">#REF!</definedName>
    <definedName name="RPJ2T_54" localSheetId="1">#REF!</definedName>
    <definedName name="RPJ2T_54" localSheetId="2">#REF!</definedName>
    <definedName name="RPJ2T_54" localSheetId="3">#REF!</definedName>
    <definedName name="RPJ2T_54" localSheetId="4">#REF!</definedName>
    <definedName name="RPJ2T_54" localSheetId="5">#REF!</definedName>
    <definedName name="RPJ2T_54">#REF!</definedName>
    <definedName name="RPJ2T_55" localSheetId="1">#REF!</definedName>
    <definedName name="RPJ2T_55" localSheetId="2">#REF!</definedName>
    <definedName name="RPJ2T_55" localSheetId="3">#REF!</definedName>
    <definedName name="RPJ2T_55" localSheetId="4">#REF!</definedName>
    <definedName name="RPJ2T_55" localSheetId="5">#REF!</definedName>
    <definedName name="RPJ2T_55">#REF!</definedName>
    <definedName name="RPJ2T_56" localSheetId="1">#REF!</definedName>
    <definedName name="RPJ2T_56" localSheetId="2">#REF!</definedName>
    <definedName name="RPJ2T_56" localSheetId="3">#REF!</definedName>
    <definedName name="RPJ2T_56" localSheetId="4">#REF!</definedName>
    <definedName name="RPJ2T_56" localSheetId="5">#REF!</definedName>
    <definedName name="RPJ2T_56">#REF!</definedName>
    <definedName name="RPJ2T_58" localSheetId="1">#REF!</definedName>
    <definedName name="RPJ2T_58" localSheetId="2">#REF!</definedName>
    <definedName name="RPJ2T_58" localSheetId="3">#REF!</definedName>
    <definedName name="RPJ2T_58" localSheetId="4">#REF!</definedName>
    <definedName name="RPJ2T_58" localSheetId="5">#REF!</definedName>
    <definedName name="RPJ2T_58">#REF!</definedName>
    <definedName name="RPJ2T_59" localSheetId="1">#REF!</definedName>
    <definedName name="RPJ2T_59" localSheetId="2">#REF!</definedName>
    <definedName name="RPJ2T_59" localSheetId="3">#REF!</definedName>
    <definedName name="RPJ2T_59" localSheetId="4">#REF!</definedName>
    <definedName name="RPJ2T_59" localSheetId="5">#REF!</definedName>
    <definedName name="RPJ2T_59">#REF!</definedName>
    <definedName name="RPJ2T_6" localSheetId="1">#REF!</definedName>
    <definedName name="RPJ2T_6" localSheetId="2">#REF!</definedName>
    <definedName name="RPJ2T_6" localSheetId="3">#REF!</definedName>
    <definedName name="RPJ2T_6" localSheetId="4">#REF!</definedName>
    <definedName name="RPJ2T_6" localSheetId="5">#REF!</definedName>
    <definedName name="RPJ2T_6">#REF!</definedName>
    <definedName name="RPJ2T_60" localSheetId="1">#REF!</definedName>
    <definedName name="RPJ2T_60" localSheetId="2">#REF!</definedName>
    <definedName name="RPJ2T_60" localSheetId="3">#REF!</definedName>
    <definedName name="RPJ2T_60" localSheetId="4">#REF!</definedName>
    <definedName name="RPJ2T_60" localSheetId="5">#REF!</definedName>
    <definedName name="RPJ2T_60">#REF!</definedName>
    <definedName name="RPJ2T_61" localSheetId="1">#REF!</definedName>
    <definedName name="RPJ2T_61" localSheetId="2">#REF!</definedName>
    <definedName name="RPJ2T_61" localSheetId="3">#REF!</definedName>
    <definedName name="RPJ2T_61" localSheetId="4">#REF!</definedName>
    <definedName name="RPJ2T_61" localSheetId="5">#REF!</definedName>
    <definedName name="RPJ2T_61">#REF!</definedName>
    <definedName name="RPJ2T_62" localSheetId="1">#REF!</definedName>
    <definedName name="RPJ2T_62" localSheetId="2">#REF!</definedName>
    <definedName name="RPJ2T_62" localSheetId="3">#REF!</definedName>
    <definedName name="RPJ2T_62" localSheetId="4">#REF!</definedName>
    <definedName name="RPJ2T_62" localSheetId="5">#REF!</definedName>
    <definedName name="RPJ2T_62">#REF!</definedName>
    <definedName name="RPJ2T_63" localSheetId="1">#REF!</definedName>
    <definedName name="RPJ2T_63" localSheetId="2">#REF!</definedName>
    <definedName name="RPJ2T_63" localSheetId="3">#REF!</definedName>
    <definedName name="RPJ2T_63" localSheetId="4">#REF!</definedName>
    <definedName name="RPJ2T_63" localSheetId="5">#REF!</definedName>
    <definedName name="RPJ2T_63">#REF!</definedName>
    <definedName name="RPJ2T_68" localSheetId="1">#REF!</definedName>
    <definedName name="RPJ2T_68" localSheetId="2">#REF!</definedName>
    <definedName name="RPJ2T_68" localSheetId="3">#REF!</definedName>
    <definedName name="RPJ2T_68" localSheetId="4">#REF!</definedName>
    <definedName name="RPJ2T_68" localSheetId="5">#REF!</definedName>
    <definedName name="RPJ2T_68">#REF!</definedName>
    <definedName name="RPJ2T_7" localSheetId="1">#REF!</definedName>
    <definedName name="RPJ2T_7" localSheetId="2">#REF!</definedName>
    <definedName name="RPJ2T_7" localSheetId="3">#REF!</definedName>
    <definedName name="RPJ2T_7" localSheetId="4">#REF!</definedName>
    <definedName name="RPJ2T_7" localSheetId="5">#REF!</definedName>
    <definedName name="RPJ2T_7">#REF!</definedName>
    <definedName name="RPJ2T_70" localSheetId="1">#REF!</definedName>
    <definedName name="RPJ2T_70" localSheetId="2">#REF!</definedName>
    <definedName name="RPJ2T_70" localSheetId="3">#REF!</definedName>
    <definedName name="RPJ2T_70" localSheetId="4">#REF!</definedName>
    <definedName name="RPJ2T_70" localSheetId="5">#REF!</definedName>
    <definedName name="RPJ2T_70">#REF!</definedName>
    <definedName name="RPJ2T_8" localSheetId="1">#REF!</definedName>
    <definedName name="RPJ2T_8" localSheetId="2">#REF!</definedName>
    <definedName name="RPJ2T_8" localSheetId="3">#REF!</definedName>
    <definedName name="RPJ2T_8" localSheetId="4">#REF!</definedName>
    <definedName name="RPJ2T_8" localSheetId="5">#REF!</definedName>
    <definedName name="RPJ2T_8">#REF!</definedName>
    <definedName name="RPJ2T_9" localSheetId="1">#REF!</definedName>
    <definedName name="RPJ2T_9" localSheetId="2">#REF!</definedName>
    <definedName name="RPJ2T_9" localSheetId="3">#REF!</definedName>
    <definedName name="RPJ2T_9" localSheetId="4">#REF!</definedName>
    <definedName name="RPJ2T_9" localSheetId="5">#REF!</definedName>
    <definedName name="RPJ2T_9">#REF!</definedName>
    <definedName name="RPJ2T_90" localSheetId="1">#REF!</definedName>
    <definedName name="RPJ2T_90" localSheetId="2">#REF!</definedName>
    <definedName name="RPJ2T_90" localSheetId="3">#REF!</definedName>
    <definedName name="RPJ2T_90" localSheetId="4">#REF!</definedName>
    <definedName name="RPJ2T_90" localSheetId="5">#REF!</definedName>
    <definedName name="RPJ2T_90">#REF!</definedName>
    <definedName name="RPJ2T_93" localSheetId="1">#REF!</definedName>
    <definedName name="RPJ2T_93" localSheetId="2">#REF!</definedName>
    <definedName name="RPJ2T_93" localSheetId="3">#REF!</definedName>
    <definedName name="RPJ2T_93" localSheetId="4">#REF!</definedName>
    <definedName name="RPJ2T_93" localSheetId="5">#REF!</definedName>
    <definedName name="RPJ2T_93">#REF!</definedName>
    <definedName name="RPJDateFormat">1</definedName>
    <definedName name="rptMth">#REF!</definedName>
    <definedName name="rptNo">#REF!</definedName>
    <definedName name="rqe_budget_lte" localSheetId="0">#REF!</definedName>
    <definedName name="rqe_budget_lte" localSheetId="1">#REF!</definedName>
    <definedName name="rqe_budget_lte" localSheetId="2">#REF!</definedName>
    <definedName name="rqe_budget_lte" localSheetId="3">#REF!</definedName>
    <definedName name="rqe_budget_lte" localSheetId="4">#REF!</definedName>
    <definedName name="rqe_budget_lte" localSheetId="5">#REF!</definedName>
    <definedName name="rqe_budget_lte">#REF!</definedName>
    <definedName name="rqe_budget_month" localSheetId="0">#REF!</definedName>
    <definedName name="rqe_budget_month" localSheetId="1">#REF!</definedName>
    <definedName name="rqe_budget_month" localSheetId="2">#REF!</definedName>
    <definedName name="rqe_budget_month" localSheetId="3">#REF!</definedName>
    <definedName name="rqe_budget_month" localSheetId="4">#REF!</definedName>
    <definedName name="rqe_budget_month" localSheetId="5">#REF!</definedName>
    <definedName name="rqe_budget_month">#REF!</definedName>
    <definedName name="rqe_budget_year" localSheetId="0">#REF!</definedName>
    <definedName name="rqe_budget_year" localSheetId="1">#REF!</definedName>
    <definedName name="rqe_budget_year" localSheetId="2">#REF!</definedName>
    <definedName name="rqe_budget_year" localSheetId="3">#REF!</definedName>
    <definedName name="rqe_budget_year" localSheetId="4">#REF!</definedName>
    <definedName name="rqe_budget_year" localSheetId="5">#REF!</definedName>
    <definedName name="rqe_budget_year">#REF!</definedName>
    <definedName name="rqe_month" localSheetId="0">#REF!</definedName>
    <definedName name="rqe_month" localSheetId="1">#REF!</definedName>
    <definedName name="rqe_month" localSheetId="2">#REF!</definedName>
    <definedName name="rqe_month" localSheetId="3">#REF!</definedName>
    <definedName name="rqe_month" localSheetId="4">#REF!</definedName>
    <definedName name="rqe_month" localSheetId="5">#REF!</definedName>
    <definedName name="rqe_month">#REF!</definedName>
    <definedName name="rrrrr">#REF!,#REF!</definedName>
    <definedName name="rrrrrrrrrrrrrrrr" localSheetId="0">#REF!</definedName>
    <definedName name="rrrrrrrrrrrrrrrr" localSheetId="1">#REF!</definedName>
    <definedName name="rrrrrrrrrrrrrrrr" localSheetId="2">#REF!</definedName>
    <definedName name="rrrrrrrrrrrrrrrr" localSheetId="3">#REF!</definedName>
    <definedName name="rrrrrrrrrrrrrrrr" localSheetId="4">#REF!</definedName>
    <definedName name="rrrrrrrrrrrrrrrr" localSheetId="5">#REF!</definedName>
    <definedName name="rrrrrrrrrrrrrrrr">#REF!</definedName>
    <definedName name="rs" localSheetId="0">#REF!</definedName>
    <definedName name="rs" localSheetId="1">#REF!</definedName>
    <definedName name="rs" localSheetId="2">#REF!</definedName>
    <definedName name="rs" localSheetId="3">#REF!</definedName>
    <definedName name="rs" localSheetId="4">#REF!</definedName>
    <definedName name="rs" localSheetId="5">#REF!</definedName>
    <definedName name="rs">#REF!</definedName>
    <definedName name="RSize">#REF!</definedName>
    <definedName name="RSPRC" localSheetId="1">#REF!</definedName>
    <definedName name="RSPRC" localSheetId="2">#REF!</definedName>
    <definedName name="RSPRC" localSheetId="3">#REF!</definedName>
    <definedName name="RSPRC" localSheetId="4">#REF!</definedName>
    <definedName name="RSPRC" localSheetId="5">#REF!</definedName>
    <definedName name="RSPRC">#REF!</definedName>
    <definedName name="rt" localSheetId="0">#REF!</definedName>
    <definedName name="rt" localSheetId="1">#REF!</definedName>
    <definedName name="rt" localSheetId="2">#REF!</definedName>
    <definedName name="rt" localSheetId="3">#REF!</definedName>
    <definedName name="rt" localSheetId="4">#REF!</definedName>
    <definedName name="rt" localSheetId="5">#REF!</definedName>
    <definedName name="rt">#REF!</definedName>
    <definedName name="RT_OEB_Table" localSheetId="4">#REF!</definedName>
    <definedName name="RT_OEB_Table" localSheetId="5">#REF!</definedName>
    <definedName name="RT_OEB_Table">#REF!</definedName>
    <definedName name="RT_Table" localSheetId="4">#REF!</definedName>
    <definedName name="RT_Table" localSheetId="5">#REF!</definedName>
    <definedName name="RT_Table">#REF!</definedName>
    <definedName name="RTermN">#REF!</definedName>
    <definedName name="rtfgfcgbdaz" hidden="1">2</definedName>
    <definedName name="RTPA" localSheetId="0">#REF!</definedName>
    <definedName name="RTPA" localSheetId="1">#REF!</definedName>
    <definedName name="RTPA" localSheetId="2">#REF!</definedName>
    <definedName name="RTPA" localSheetId="3">#REF!</definedName>
    <definedName name="RTPA" localSheetId="4">#REF!</definedName>
    <definedName name="RTPA" localSheetId="5">#REF!</definedName>
    <definedName name="RTPA">#REF!</definedName>
    <definedName name="rtyretv" hidden="1">#REF!</definedName>
    <definedName name="Rule_Use" localSheetId="4">#REF!</definedName>
    <definedName name="Rule_Use" localSheetId="5">#REF!</definedName>
    <definedName name="Rule_Use">#REF!</definedName>
    <definedName name="Rules_in_Vlookup" localSheetId="4">#REF!</definedName>
    <definedName name="Rules_in_Vlookup" localSheetId="5">#REF!</definedName>
    <definedName name="Rules_in_Vlookup">#REF!</definedName>
    <definedName name="RunAve" localSheetId="4">#REF!:INDIRECT("D"&amp;#REF!)</definedName>
    <definedName name="RunAve" localSheetId="5">#REF!:INDIRECT("D"&amp;#REF!)</definedName>
    <definedName name="RunAve">#REF!:INDIRECT("D"&amp;#REF!)</definedName>
    <definedName name="RUvalues" localSheetId="4">#REF!</definedName>
    <definedName name="RUvalues" localSheetId="5">#REF!</definedName>
    <definedName name="RUvalues">#REF!</definedName>
    <definedName name="RWTC_2Ce" localSheetId="1">#REF!</definedName>
    <definedName name="RWTC_2Ce" localSheetId="2">#REF!</definedName>
    <definedName name="RWTC_2Ce" localSheetId="3">#REF!</definedName>
    <definedName name="RWTC_2Ce" localSheetId="4">#REF!</definedName>
    <definedName name="RWTC_2Ce">#REF!</definedName>
    <definedName name="RWTC_3Ce" localSheetId="1">#REF!</definedName>
    <definedName name="RWTC_3Ce" localSheetId="2">#REF!</definedName>
    <definedName name="RWTC_3Ce" localSheetId="3">#REF!</definedName>
    <definedName name="RWTC_3Ce" localSheetId="4">#REF!</definedName>
    <definedName name="RWTC_3Ce">#REF!</definedName>
    <definedName name="RWTC_4Ce" localSheetId="1">#REF!</definedName>
    <definedName name="RWTC_4Ce" localSheetId="2">#REF!</definedName>
    <definedName name="RWTC_4Ce" localSheetId="3">#REF!</definedName>
    <definedName name="RWTC_4Ce" localSheetId="4">#REF!</definedName>
    <definedName name="RWTC_4Ce">#REF!</definedName>
    <definedName name="RWTC_C1e" localSheetId="1">#REF!</definedName>
    <definedName name="RWTC_C1e" localSheetId="2">#REF!</definedName>
    <definedName name="RWTC_C1e" localSheetId="3">#REF!</definedName>
    <definedName name="RWTC_C1e" localSheetId="4">#REF!</definedName>
    <definedName name="RWTC_C1e">#REF!</definedName>
    <definedName name="ry">#N/A</definedName>
    <definedName name="ryfhxs" hidden="1">TRUE</definedName>
    <definedName name="s" localSheetId="0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s" localSheetId="1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s" localSheetId="2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s" localSheetId="3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s" localSheetId="4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s" localSheetId="5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s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s_1" localSheetId="1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s_1" localSheetId="2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s_1" localSheetId="3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s_1" localSheetId="4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s_1" localSheetId="5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s_1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S_Basic_Installation">#REF!</definedName>
    <definedName name="S_Basic_Supply">#REF!</definedName>
    <definedName name="S_Chemetics_Installation">#REF!</definedName>
    <definedName name="S_Chemetics_Supply">#REF!</definedName>
    <definedName name="S_Control_Systems">#REF!</definedName>
    <definedName name="S_Count">#REF!</definedName>
    <definedName name="S_Detail_Installation">#REF!</definedName>
    <definedName name="S_Detail_Supply">#REF!</definedName>
    <definedName name="S_Duct_Support">#REF!</definedName>
    <definedName name="S_Electrical">#REF!</definedName>
    <definedName name="S_Electrical_Cable_Support">#REF!</definedName>
    <definedName name="S_Equipment">#REF!</definedName>
    <definedName name="S_Equipment_Insulation">#REF!</definedName>
    <definedName name="S_Equipment_Support">#REF!</definedName>
    <definedName name="S_Erection">#REF!</definedName>
    <definedName name="S_Erection_General">#REF!</definedName>
    <definedName name="S_Field_Hardware">#REF!</definedName>
    <definedName name="S_Field_Pipe_Racks">#REF!</definedName>
    <definedName name="S_Foundations">#REF!</definedName>
    <definedName name="S_Foundations_and_Civil">#REF!</definedName>
    <definedName name="S_Gas_Ducting">#REF!</definedName>
    <definedName name="S_Instrument_Cable_Support">#REF!</definedName>
    <definedName name="S_Instrument_Power_Supply">#REF!</definedName>
    <definedName name="S_Instrument_Signal_Cabling">#REF!</definedName>
    <definedName name="S_Instrumentation">#REF!</definedName>
    <definedName name="S_Insulation">#REF!</definedName>
    <definedName name="S_Lighting_etc">#REF!</definedName>
    <definedName name="S_Lightning_and_Grounding">#REF!</definedName>
    <definedName name="S_Misc_Buildings_1">#REF!</definedName>
    <definedName name="S_Misc_Buildings_2">#REF!</definedName>
    <definedName name="S_Other_Installation">#REF!</definedName>
    <definedName name="S_Other_Supply">#REF!</definedName>
    <definedName name="S_Paving">#REF!</definedName>
    <definedName name="S_Pipe_Insulation">#REF!</definedName>
    <definedName name="S_Pipe_Racks_in_Process_Buildings">#REF!</definedName>
    <definedName name="S_Piping">#REF!</definedName>
    <definedName name="S_Power_Cable">#REF!</definedName>
    <definedName name="S_Process">#REF!</definedName>
    <definedName name="S_Process_Buildings">#REF!</definedName>
    <definedName name="S_Process_Piping">#REF!</definedName>
    <definedName name="S_Purchaser_Installation">#REF!</definedName>
    <definedName name="S_Purchaser_Supply">#REF!</definedName>
    <definedName name="S_Range">#REF!</definedName>
    <definedName name="S_Selected">#REF!</definedName>
    <definedName name="S_Site_Preparation">#REF!</definedName>
    <definedName name="S_Special_System">#REF!</definedName>
    <definedName name="S_Structural">#REF!</definedName>
    <definedName name="S_Structural_and_Architectural">#REF!</definedName>
    <definedName name="S_Underground_Services">#REF!</definedName>
    <definedName name="S_Undergrounds">#REF!</definedName>
    <definedName name="S_Utility_Piping">#REF!</definedName>
    <definedName name="safetrainer_pln_hrs">#REF!</definedName>
    <definedName name="Safety_EC">#REF!</definedName>
    <definedName name="Safety_Gen_Con">#REF!</definedName>
    <definedName name="SAFETY_LOA">#REF!</definedName>
    <definedName name="Safety_MIN">#REF!</definedName>
    <definedName name="Safety_MON_EC">#REF!</definedName>
    <definedName name="Safety_Table" localSheetId="4">#REF!</definedName>
    <definedName name="Safety_Table" localSheetId="5">#REF!</definedName>
    <definedName name="Safety_Table">#REF!</definedName>
    <definedName name="Safety_WK_EC">#REF!</definedName>
    <definedName name="Sales_MtM" localSheetId="4">#REF!</definedName>
    <definedName name="Sales_MtM" localSheetId="5">#REF!</definedName>
    <definedName name="Sales_MtM">#REF!</definedName>
    <definedName name="SANvalues" localSheetId="4">#REF!</definedName>
    <definedName name="SANvalues" localSheetId="5">#REF!</definedName>
    <definedName name="SANvalues">#REF!</definedName>
    <definedName name="SAP" localSheetId="0" hidden="1">"ESG5D7BUL339S1PUIFJDMYP64"</definedName>
    <definedName name="SAP" localSheetId="1" hidden="1">"ESG5D7BUL339S1PUIFJDMYP64"</definedName>
    <definedName name="SAP" localSheetId="2" hidden="1">"ESG5D7BUL339S1PUIFJDMYP64"</definedName>
    <definedName name="SAP" localSheetId="3" hidden="1">"ESG5D7BUL339S1PUIFJDMYP64"</definedName>
    <definedName name="SAP" localSheetId="4" hidden="1">"ESG5D7BUL339S1PUIFJDMYP64"</definedName>
    <definedName name="SAP" hidden="1">"ESG5D7BUL339S1PUIFJDMYP64"</definedName>
    <definedName name="SAP_Revenue">#REF!</definedName>
    <definedName name="sapbes" hidden="1">"ESG5D7BUL339S1PUIFJDMYP64"</definedName>
    <definedName name="SAPBEXdnldView" hidden="1">"6H2AUBUF1BND3BNJJWG94UAEZ"</definedName>
    <definedName name="SAPBEXhrIndnt" localSheetId="0" hidden="1">1</definedName>
    <definedName name="SAPBEXhrIndnt" localSheetId="1" hidden="1">1</definedName>
    <definedName name="SAPBEXhrIndnt" localSheetId="2" hidden="1">1</definedName>
    <definedName name="SAPBEXhrIndnt" localSheetId="3" hidden="1">1</definedName>
    <definedName name="SAPBEXhrIndnt" localSheetId="4" hidden="1">1</definedName>
    <definedName name="SAPBEXhrIndnt" hidden="1">1</definedName>
    <definedName name="SAPBEXrevision" localSheetId="0" hidden="1">2</definedName>
    <definedName name="SAPBEXrevision" localSheetId="1" hidden="1">2</definedName>
    <definedName name="SAPBEXrevision" localSheetId="2" hidden="1">2</definedName>
    <definedName name="SAPBEXrevision" localSheetId="3" hidden="1">2</definedName>
    <definedName name="SAPBEXrevision" localSheetId="4" hidden="1">2</definedName>
    <definedName name="SAPBEXrevision" hidden="1">2</definedName>
    <definedName name="SAPBEXsysID" hidden="1">"SBP"</definedName>
    <definedName name="SAPBEXsysID_1" hidden="1">"SBP"</definedName>
    <definedName name="sapbexsysih" hidden="1">"SBP"</definedName>
    <definedName name="SAPBEXTEI" hidden="1">"42OOCOJ1FUOUWJJRJ9DA5ER7F"</definedName>
    <definedName name="SAPBEXwbID" localSheetId="0" hidden="1">"1XMTYE84SS4VKWZYTO1KEOMHR"</definedName>
    <definedName name="SAPBEXwbID" localSheetId="1" hidden="1">"1XMTYE84SS4VKWZYTO1KEOMHR"</definedName>
    <definedName name="SAPBEXwbID" localSheetId="2" hidden="1">"1XMTYE84SS4VKWZYTO1KEOMHR"</definedName>
    <definedName name="SAPBEXwbID" localSheetId="3" hidden="1">"1XMTYE84SS4VKWZYTO1KEOMHR"</definedName>
    <definedName name="SAPBEXwbID" localSheetId="4" hidden="1">"1XMTYE84SS4VKWZYTO1KEOMHR"</definedName>
    <definedName name="SAPBEXwbID" hidden="1">"1XMTYE84SS4VKWZYTO1KEOMHR"</definedName>
    <definedName name="SAPBEXwbID_1" hidden="1">"49F6OQ1JQYGYI6DORYQS2RT4R"</definedName>
    <definedName name="sapbexwdhr" hidden="1">"ESG5D7BUL339S1PUIFJDMYP64"</definedName>
    <definedName name="SAPBEXWDIH" hidden="1">"3W4GFUBA89I4VTMZLBPXQBOE3"</definedName>
    <definedName name="SAPBusinessAreaCodeDescription" localSheetId="4">#REF!</definedName>
    <definedName name="SAPBusinessAreaCodeDescription" localSheetId="5">#REF!</definedName>
    <definedName name="SAPBusinessAreaCodeDescription">#REF!</definedName>
    <definedName name="SAPData" localSheetId="0">#REF!</definedName>
    <definedName name="SAPData" localSheetId="1">#REF!</definedName>
    <definedName name="SAPData" localSheetId="2">#REF!</definedName>
    <definedName name="SAPData" localSheetId="3">#REF!</definedName>
    <definedName name="SAPData" localSheetId="4">#REF!</definedName>
    <definedName name="SAPData" localSheetId="5">#REF!</definedName>
    <definedName name="SAPData">#REF!</definedName>
    <definedName name="sapexsyus" hidden="1">"SBP"</definedName>
    <definedName name="saphr" hidden="1">"3W4GFUBA89I4VTMZLBPXQBOE3"</definedName>
    <definedName name="saphrr" hidden="1">"ESG5D7BUL339S1PUIFJDMYP64"</definedName>
    <definedName name="saphrrr" hidden="1">"SBP"</definedName>
    <definedName name="SAPRange" localSheetId="0">#REF!</definedName>
    <definedName name="SAPRange" localSheetId="1">#REF!</definedName>
    <definedName name="SAPRange" localSheetId="2">#REF!</definedName>
    <definedName name="SAPRange" localSheetId="3">#REF!</definedName>
    <definedName name="SAPRange" localSheetId="4">#REF!</definedName>
    <definedName name="SAPRange" localSheetId="5">#REF!</definedName>
    <definedName name="SAPRange">#REF!</definedName>
    <definedName name="SAPsysID" hidden="1">"708C5W7SBKP804JT78WJ0JNKI"</definedName>
    <definedName name="SAPwbID" hidden="1">"ARS"</definedName>
    <definedName name="Saun" localSheetId="4">#REF!</definedName>
    <definedName name="Saun" localSheetId="5">#REF!</definedName>
    <definedName name="Saun">#REF!</definedName>
    <definedName name="SAUN_Pivot">#REF!</definedName>
    <definedName name="SAUN_Submission" localSheetId="4">#REF!</definedName>
    <definedName name="SAUN_Submission" localSheetId="5">#REF!</definedName>
    <definedName name="SAUN_Submission">#REF!</definedName>
    <definedName name="Saun_T" localSheetId="4">#REF!</definedName>
    <definedName name="Saun_T" localSheetId="5">#REF!</definedName>
    <definedName name="Saun_T">#REF!</definedName>
    <definedName name="SaundersAncRev" localSheetId="0">#REF!</definedName>
    <definedName name="SaundersAncRev" localSheetId="1">#REF!</definedName>
    <definedName name="SaundersAncRev" localSheetId="2">#REF!</definedName>
    <definedName name="SaundersAncRev" localSheetId="3">#REF!</definedName>
    <definedName name="SaundersAncRev" localSheetId="4">#REF!</definedName>
    <definedName name="SaundersAncRev" localSheetId="5">#REF!</definedName>
    <definedName name="SaundersAncRev">#REF!</definedName>
    <definedName name="SaundersMPMA" localSheetId="0">#REF!</definedName>
    <definedName name="SaundersMPMA" localSheetId="1">#REF!</definedName>
    <definedName name="SaundersMPMA" localSheetId="2">#REF!</definedName>
    <definedName name="SaundersMPMA" localSheetId="3">#REF!</definedName>
    <definedName name="SaundersMPMA" localSheetId="4">#REF!</definedName>
    <definedName name="SaundersMPMA" localSheetId="5">#REF!</definedName>
    <definedName name="SaundersMPMA">#REF!</definedName>
    <definedName name="SaundersRev" localSheetId="0">#REF!</definedName>
    <definedName name="SaundersRev" localSheetId="1">#REF!</definedName>
    <definedName name="SaundersRev" localSheetId="2">#REF!</definedName>
    <definedName name="SaundersRev" localSheetId="3">#REF!</definedName>
    <definedName name="SaundersRev" localSheetId="4">#REF!</definedName>
    <definedName name="SaundersRev" localSheetId="5">#REF!</definedName>
    <definedName name="SaundersRev">#REF!</definedName>
    <definedName name="SAVHO_Ttl">#REF!</definedName>
    <definedName name="SBG_Unintend_Ben_Pivot">#REF!</definedName>
    <definedName name="SBG_unintended_benefit">#REF!</definedName>
    <definedName name="SC_rate_premium" localSheetId="4">#REF!</definedName>
    <definedName name="SC_rate_premium" localSheetId="5">#REF!</definedName>
    <definedName name="SC_rate_premium">#REF!</definedName>
    <definedName name="SC51.01">#REF!</definedName>
    <definedName name="SC51.02">#REF!</definedName>
    <definedName name="SC51.03">#REF!</definedName>
    <definedName name="SC51.04">#REF!</definedName>
    <definedName name="SC51.05">#REF!</definedName>
    <definedName name="SC51.06">#REF!</definedName>
    <definedName name="SC51.07">#REF!</definedName>
    <definedName name="SC51.08">#REF!</definedName>
    <definedName name="SC51.1">#REF!</definedName>
    <definedName name="SC51.2">#REF!</definedName>
    <definedName name="SC51.3">#REF!</definedName>
    <definedName name="SC51.4">#REF!</definedName>
    <definedName name="SC51.5">#REF!</definedName>
    <definedName name="SC52.071">#REF!</definedName>
    <definedName name="SC52.072">#REF!</definedName>
    <definedName name="SC52.1">#REF!</definedName>
    <definedName name="sc52.11">#REF!</definedName>
    <definedName name="SC52.2">#REF!</definedName>
    <definedName name="SC52.3">#REF!</definedName>
    <definedName name="SC52.4">#REF!</definedName>
    <definedName name="SC52.5">#REF!</definedName>
    <definedName name="SC52.61">#REF!</definedName>
    <definedName name="SC52.62">#REF!</definedName>
    <definedName name="SC52.7">#REF!</definedName>
    <definedName name="SC52.8">#REF!</definedName>
    <definedName name="SC52.9">#REF!</definedName>
    <definedName name="SC53.1">#REF!</definedName>
    <definedName name="SC53.2">#REF!</definedName>
    <definedName name="SC53.4">#REF!</definedName>
    <definedName name="SC53.5">#REF!</definedName>
    <definedName name="SC54.1">#REF!</definedName>
    <definedName name="SC54.10">#REF!</definedName>
    <definedName name="SC54.3">#REF!</definedName>
    <definedName name="SC54.4">#REF!</definedName>
    <definedName name="SC54.5">#REF!</definedName>
    <definedName name="SC54.6">#REF!</definedName>
    <definedName name="SC54.7">#REF!</definedName>
    <definedName name="SC54.8">#REF!</definedName>
    <definedName name="SC54.9">#REF!</definedName>
    <definedName name="SC55.1">#REF!</definedName>
    <definedName name="SC55.2">#REF!</definedName>
    <definedName name="SC55.3">#REF!</definedName>
    <definedName name="SC55.4">#REF!</definedName>
    <definedName name="SC55.5">#REF!</definedName>
    <definedName name="SC61.3">#REF!</definedName>
    <definedName name="SC63.2">#REF!</definedName>
    <definedName name="SC65.1">#REF!</definedName>
    <definedName name="SC65.11">#REF!</definedName>
    <definedName name="sc65.13">#REF!</definedName>
    <definedName name="SC81.0">#REF!</definedName>
    <definedName name="SCA52.2">#REF!</definedName>
    <definedName name="Scaffold_Mat" localSheetId="4">#REF!</definedName>
    <definedName name="Scaffold_Mat" localSheetId="5">#REF!</definedName>
    <definedName name="Scaffold_Mat">#REF!</definedName>
    <definedName name="Scaffold_Percent" localSheetId="4">#REF!</definedName>
    <definedName name="Scaffold_Percent" localSheetId="5">#REF!</definedName>
    <definedName name="Scaffold_Percent">#REF!</definedName>
    <definedName name="Scaffold_Percent_Adjusted" localSheetId="4">#REF!</definedName>
    <definedName name="Scaffold_Percent_Adjusted" localSheetId="5">#REF!</definedName>
    <definedName name="Scaffold_Percent_Adjusted">#REF!</definedName>
    <definedName name="Scaffold_Total" localSheetId="4">#REF!</definedName>
    <definedName name="Scaffold_Total" localSheetId="5">#REF!</definedName>
    <definedName name="Scaffold_Total">#REF!</definedName>
    <definedName name="scen_0" localSheetId="0">#REF!</definedName>
    <definedName name="scen_0" localSheetId="1">#REF!</definedName>
    <definedName name="scen_0" localSheetId="2">#REF!</definedName>
    <definedName name="scen_0" localSheetId="3">#REF!</definedName>
    <definedName name="scen_0" localSheetId="4">#REF!</definedName>
    <definedName name="scen_0" localSheetId="5">#REF!</definedName>
    <definedName name="scen_0">#REF!</definedName>
    <definedName name="scen_1" localSheetId="0">#REF!</definedName>
    <definedName name="scen_1" localSheetId="1">#REF!</definedName>
    <definedName name="scen_1" localSheetId="2">#REF!</definedName>
    <definedName name="scen_1" localSheetId="3">#REF!</definedName>
    <definedName name="scen_1" localSheetId="4">#REF!</definedName>
    <definedName name="scen_1" localSheetId="5">#REF!</definedName>
    <definedName name="scen_1">#REF!</definedName>
    <definedName name="scen_2a" localSheetId="0">#REF!</definedName>
    <definedName name="scen_2a" localSheetId="1">#REF!</definedName>
    <definedName name="scen_2a" localSheetId="2">#REF!</definedName>
    <definedName name="scen_2a" localSheetId="3">#REF!</definedName>
    <definedName name="scen_2a" localSheetId="4">#REF!</definedName>
    <definedName name="scen_2a" localSheetId="5">#REF!</definedName>
    <definedName name="scen_2a">#REF!</definedName>
    <definedName name="scen_2b" localSheetId="0">#REF!</definedName>
    <definedName name="scen_2b" localSheetId="1">#REF!</definedName>
    <definedName name="scen_2b" localSheetId="2">#REF!</definedName>
    <definedName name="scen_2b" localSheetId="3">#REF!</definedName>
    <definedName name="scen_2b" localSheetId="4">#REF!</definedName>
    <definedName name="scen_2b" localSheetId="5">#REF!</definedName>
    <definedName name="scen_2b">#REF!</definedName>
    <definedName name="scen_3" localSheetId="0">#REF!</definedName>
    <definedName name="scen_3" localSheetId="1">#REF!</definedName>
    <definedName name="scen_3" localSheetId="2">#REF!</definedName>
    <definedName name="scen_3" localSheetId="3">#REF!</definedName>
    <definedName name="scen_3" localSheetId="4">#REF!</definedName>
    <definedName name="scen_3" localSheetId="5">#REF!</definedName>
    <definedName name="scen_3">#REF!</definedName>
    <definedName name="scen_4" localSheetId="0">#REF!</definedName>
    <definedName name="scen_4" localSheetId="1">#REF!</definedName>
    <definedName name="scen_4" localSheetId="2">#REF!</definedName>
    <definedName name="scen_4" localSheetId="3">#REF!</definedName>
    <definedName name="scen_4" localSheetId="4">#REF!</definedName>
    <definedName name="scen_4" localSheetId="5">#REF!</definedName>
    <definedName name="scen_4">#REF!</definedName>
    <definedName name="scen_5" localSheetId="0">#REF!</definedName>
    <definedName name="scen_5" localSheetId="1">#REF!</definedName>
    <definedName name="scen_5" localSheetId="2">#REF!</definedName>
    <definedName name="scen_5" localSheetId="3">#REF!</definedName>
    <definedName name="scen_5" localSheetId="4">#REF!</definedName>
    <definedName name="scen_5" localSheetId="5">#REF!</definedName>
    <definedName name="scen_5">#REF!</definedName>
    <definedName name="scen_5b" localSheetId="0">#REF!</definedName>
    <definedName name="scen_5b" localSheetId="1">#REF!</definedName>
    <definedName name="scen_5b" localSheetId="2">#REF!</definedName>
    <definedName name="scen_5b" localSheetId="3">#REF!</definedName>
    <definedName name="scen_5b" localSheetId="4">#REF!</definedName>
    <definedName name="scen_5b" localSheetId="5">#REF!</definedName>
    <definedName name="scen_5b">#REF!</definedName>
    <definedName name="scen_6" localSheetId="0">#REF!</definedName>
    <definedName name="scen_6" localSheetId="1">#REF!</definedName>
    <definedName name="scen_6" localSheetId="2">#REF!</definedName>
    <definedName name="scen_6" localSheetId="3">#REF!</definedName>
    <definedName name="scen_6" localSheetId="4">#REF!</definedName>
    <definedName name="scen_6" localSheetId="5">#REF!</definedName>
    <definedName name="scen_6">#REF!</definedName>
    <definedName name="scen_7" localSheetId="0">#REF!</definedName>
    <definedName name="scen_7" localSheetId="1">#REF!</definedName>
    <definedName name="scen_7" localSheetId="2">#REF!</definedName>
    <definedName name="scen_7" localSheetId="3">#REF!</definedName>
    <definedName name="scen_7" localSheetId="4">#REF!</definedName>
    <definedName name="scen_7" localSheetId="5">#REF!</definedName>
    <definedName name="scen_7">#REF!</definedName>
    <definedName name="scen_7b" localSheetId="0">#REF!</definedName>
    <definedName name="scen_7b" localSheetId="1">#REF!</definedName>
    <definedName name="scen_7b" localSheetId="2">#REF!</definedName>
    <definedName name="scen_7b" localSheetId="3">#REF!</definedName>
    <definedName name="scen_7b" localSheetId="4">#REF!</definedName>
    <definedName name="scen_7b" localSheetId="5">#REF!</definedName>
    <definedName name="scen_7b">#REF!</definedName>
    <definedName name="scen_8" localSheetId="0">#REF!</definedName>
    <definedName name="scen_8" localSheetId="1">#REF!</definedName>
    <definedName name="scen_8" localSheetId="2">#REF!</definedName>
    <definedName name="scen_8" localSheetId="3">#REF!</definedName>
    <definedName name="scen_8" localSheetId="4">#REF!</definedName>
    <definedName name="scen_8" localSheetId="5">#REF!</definedName>
    <definedName name="scen_8">#REF!</definedName>
    <definedName name="scen_9" localSheetId="0">#REF!</definedName>
    <definedName name="scen_9" localSheetId="1">#REF!</definedName>
    <definedName name="scen_9" localSheetId="2">#REF!</definedName>
    <definedName name="scen_9" localSheetId="3">#REF!</definedName>
    <definedName name="scen_9" localSheetId="4">#REF!</definedName>
    <definedName name="scen_9" localSheetId="5">#REF!</definedName>
    <definedName name="scen_9">#REF!</definedName>
    <definedName name="scen_9b" localSheetId="0">#REF!</definedName>
    <definedName name="scen_9b" localSheetId="1">#REF!</definedName>
    <definedName name="scen_9b" localSheetId="2">#REF!</definedName>
    <definedName name="scen_9b" localSheetId="3">#REF!</definedName>
    <definedName name="scen_9b" localSheetId="4">#REF!</definedName>
    <definedName name="scen_9b" localSheetId="5">#REF!</definedName>
    <definedName name="scen_9b">#REF!</definedName>
    <definedName name="scen_9c" localSheetId="0">#REF!</definedName>
    <definedName name="scen_9c" localSheetId="1">#REF!</definedName>
    <definedName name="scen_9c" localSheetId="2">#REF!</definedName>
    <definedName name="scen_9c" localSheetId="3">#REF!</definedName>
    <definedName name="scen_9c" localSheetId="4">#REF!</definedName>
    <definedName name="scen_9c" localSheetId="5">#REF!</definedName>
    <definedName name="scen_9c">#REF!</definedName>
    <definedName name="Scenario_Analysis">"case"</definedName>
    <definedName name="Scenario_Inputs" localSheetId="0">#REF!</definedName>
    <definedName name="Scenario_Inputs" localSheetId="1">#REF!</definedName>
    <definedName name="Scenario_Inputs" localSheetId="2">#REF!</definedName>
    <definedName name="Scenario_Inputs" localSheetId="3">#REF!</definedName>
    <definedName name="Scenario_Inputs" localSheetId="4">#REF!</definedName>
    <definedName name="Scenario_Inputs" localSheetId="5">#REF!</definedName>
    <definedName name="Scenario_Inputs">#REF!</definedName>
    <definedName name="Scenario_number" localSheetId="0">#REF!</definedName>
    <definedName name="Scenario_number" localSheetId="1">#REF!</definedName>
    <definedName name="Scenario_number" localSheetId="2">#REF!</definedName>
    <definedName name="Scenario_number" localSheetId="3">#REF!</definedName>
    <definedName name="Scenario_number" localSheetId="4">#REF!</definedName>
    <definedName name="Scenario_number" localSheetId="5">#REF!</definedName>
    <definedName name="Scenario_number">#REF!</definedName>
    <definedName name="Scenario_Outputs" localSheetId="0">#REF!</definedName>
    <definedName name="Scenario_Outputs" localSheetId="1">#REF!</definedName>
    <definedName name="Scenario_Outputs" localSheetId="2">#REF!</definedName>
    <definedName name="Scenario_Outputs" localSheetId="3">#REF!</definedName>
    <definedName name="Scenario_Outputs" localSheetId="4">#REF!</definedName>
    <definedName name="Scenario_Outputs" localSheetId="5">#REF!</definedName>
    <definedName name="Scenario_Outputs">#REF!</definedName>
    <definedName name="ScenarioList" localSheetId="4">#REF!</definedName>
    <definedName name="ScenarioList" localSheetId="5">#REF!</definedName>
    <definedName name="ScenarioList">#REF!</definedName>
    <definedName name="SCENID" localSheetId="4">#REF!</definedName>
    <definedName name="SCENID" localSheetId="5">#REF!</definedName>
    <definedName name="SCENID">#REF!</definedName>
    <definedName name="SCHA" localSheetId="0">#REF!</definedName>
    <definedName name="SCHA" localSheetId="1">#REF!</definedName>
    <definedName name="SCHA" localSheetId="2">#REF!</definedName>
    <definedName name="SCHA" localSheetId="3">#REF!</definedName>
    <definedName name="SCHA" localSheetId="4">#REF!</definedName>
    <definedName name="SCHA" localSheetId="5">#REF!</definedName>
    <definedName name="SCHA">#REF!</definedName>
    <definedName name="SCHAA" localSheetId="0">#REF!</definedName>
    <definedName name="SCHAA" localSheetId="1">#REF!</definedName>
    <definedName name="SCHAA" localSheetId="2">#REF!</definedName>
    <definedName name="SCHAA" localSheetId="3">#REF!</definedName>
    <definedName name="SCHAA" localSheetId="4">#REF!</definedName>
    <definedName name="SCHAA" localSheetId="5">#REF!</definedName>
    <definedName name="SCHAA">#REF!</definedName>
    <definedName name="SchCorrCoeff" localSheetId="4">#REF!</definedName>
    <definedName name="SchCorrCoeff" localSheetId="5">#REF!</definedName>
    <definedName name="SchCorrCoeff">#REF!</definedName>
    <definedName name="Schedule_Price">#REF!</definedName>
    <definedName name="ScheduleItem">#REF!</definedName>
    <definedName name="ScheduleMatrix" localSheetId="4">#REF!</definedName>
    <definedName name="ScheduleMatrix" localSheetId="5">#REF!</definedName>
    <definedName name="ScheduleMatrix">#REF!</definedName>
    <definedName name="Scheduler_Gen_Con">#REF!</definedName>
    <definedName name="Scheduling" localSheetId="4">#REF!</definedName>
    <definedName name="Scheduling" localSheetId="5">#REF!</definedName>
    <definedName name="Scheduling">#REF!</definedName>
    <definedName name="SCHG" localSheetId="0">#REF!</definedName>
    <definedName name="SCHG" localSheetId="1">#REF!</definedName>
    <definedName name="SCHG" localSheetId="2">#REF!</definedName>
    <definedName name="SCHG" localSheetId="3">#REF!</definedName>
    <definedName name="SCHG" localSheetId="4">#REF!</definedName>
    <definedName name="SCHG" localSheetId="5">#REF!</definedName>
    <definedName name="SCHG">#REF!</definedName>
    <definedName name="ScnName" localSheetId="0">#REF!</definedName>
    <definedName name="ScnName" localSheetId="1">#REF!</definedName>
    <definedName name="ScnName" localSheetId="2">#REF!</definedName>
    <definedName name="ScnName" localSheetId="3">#REF!</definedName>
    <definedName name="ScnName" localSheetId="4">#REF!</definedName>
    <definedName name="ScnName" localSheetId="5">#REF!</definedName>
    <definedName name="ScnName">#REF!</definedName>
    <definedName name="SCOP">#REF!</definedName>
    <definedName name="SCP350_Data">#REF!</definedName>
    <definedName name="SCP350_Parameters">#REF!</definedName>
    <definedName name="SCP350O2_Data">#REF!</definedName>
    <definedName name="SCP350O2_Parameters">#REF!</definedName>
    <definedName name="SCP350O2Max_Data">#REF!</definedName>
    <definedName name="SCP350O2Max_Parameters">#REF!</definedName>
    <definedName name="SCRUBBER">#REF!</definedName>
    <definedName name="sct" localSheetId="0">#REF!</definedName>
    <definedName name="sct" localSheetId="1">#REF!</definedName>
    <definedName name="sct" localSheetId="2">#REF!</definedName>
    <definedName name="sct" localSheetId="3">#REF!</definedName>
    <definedName name="sct" localSheetId="4">#REF!</definedName>
    <definedName name="sct" localSheetId="5">#REF!</definedName>
    <definedName name="sct">#REF!</definedName>
    <definedName name="SCTOTAL">#REF!</definedName>
    <definedName name="sd" localSheetId="0" hidden="1">#REF!</definedName>
    <definedName name="sd" localSheetId="1" hidden="1">#REF!</definedName>
    <definedName name="sd" localSheetId="2" hidden="1">#REF!</definedName>
    <definedName name="sd" localSheetId="3" hidden="1">#REF!</definedName>
    <definedName name="sd" localSheetId="4" hidden="1">#REF!</definedName>
    <definedName name="sd" localSheetId="5" hidden="1">#REF!</definedName>
    <definedName name="sd" hidden="1">#REF!</definedName>
    <definedName name="SD_prod1" localSheetId="4">#REF!</definedName>
    <definedName name="SD_prod1" localSheetId="5">#REF!</definedName>
    <definedName name="SD_prod1">#REF!</definedName>
    <definedName name="SD_prod2" localSheetId="4">#REF!</definedName>
    <definedName name="SD_prod2" localSheetId="5">#REF!</definedName>
    <definedName name="SD_prod2">#REF!</definedName>
    <definedName name="SD_prod3" localSheetId="4">#REF!</definedName>
    <definedName name="SD_prod3" localSheetId="5">#REF!</definedName>
    <definedName name="SD_prod3">#REF!</definedName>
    <definedName name="SDate" localSheetId="0">#REF!</definedName>
    <definedName name="SDate" localSheetId="1">#REF!</definedName>
    <definedName name="SDate" localSheetId="2">#REF!</definedName>
    <definedName name="SDate" localSheetId="3">#REF!</definedName>
    <definedName name="SDate" localSheetId="4">#REF!</definedName>
    <definedName name="SDate" localSheetId="5">#REF!</definedName>
    <definedName name="SDate">#REF!</definedName>
    <definedName name="sdf" localSheetId="1" hidden="1">#REF!</definedName>
    <definedName name="sdf" localSheetId="2" hidden="1">#REF!</definedName>
    <definedName name="sdf" localSheetId="3" hidden="1">#REF!</definedName>
    <definedName name="sdf" localSheetId="4" hidden="1">#REF!</definedName>
    <definedName name="sdf" localSheetId="5" hidden="1">#REF!</definedName>
    <definedName name="sdf" hidden="1">#REF!</definedName>
    <definedName name="sdfasdasdsd" localSheetId="0" hidden="1">#REF!</definedName>
    <definedName name="sdfasdasdsd" localSheetId="1" hidden="1">#REF!</definedName>
    <definedName name="sdfasdasdsd" localSheetId="2" hidden="1">#REF!</definedName>
    <definedName name="sdfasdasdsd" localSheetId="3" hidden="1">#REF!</definedName>
    <definedName name="sdfasdasdsd" localSheetId="4" hidden="1">#REF!</definedName>
    <definedName name="sdfasdasdsd" localSheetId="5" hidden="1">#REF!</definedName>
    <definedName name="sdfasdasdsd" hidden="1">#REF!</definedName>
    <definedName name="sdfasdf" localSheetId="0" hidden="1">#REF!</definedName>
    <definedName name="sdfasdf" localSheetId="1" hidden="1">#REF!</definedName>
    <definedName name="sdfasdf" localSheetId="2" hidden="1">#REF!</definedName>
    <definedName name="sdfasdf" localSheetId="3" hidden="1">#REF!</definedName>
    <definedName name="sdfasdf" localSheetId="4" hidden="1">#REF!</definedName>
    <definedName name="sdfasdf" localSheetId="5" hidden="1">#REF!</definedName>
    <definedName name="sdfasdf" hidden="1">#REF!</definedName>
    <definedName name="sdfg" localSheetId="1" hidden="1">{"'GenCo'!$A$3:$U$52"}</definedName>
    <definedName name="sdfg" localSheetId="2" hidden="1">{"'GenCo'!$A$3:$U$52"}</definedName>
    <definedName name="sdfg" localSheetId="3" hidden="1">{"'GenCo'!$A$3:$U$52"}</definedName>
    <definedName name="sdfg" hidden="1">{"'GenCo'!$A$3:$U$52"}</definedName>
    <definedName name="sdfs">#N/A</definedName>
    <definedName name="sdfsdf" localSheetId="0">#REF!</definedName>
    <definedName name="sdfsdf" localSheetId="1">#REF!</definedName>
    <definedName name="sdfsdf" localSheetId="2">#REF!</definedName>
    <definedName name="sdfsdf" localSheetId="3">#REF!</definedName>
    <definedName name="sdfsdf" localSheetId="4">#REF!</definedName>
    <definedName name="sdfsdf" localSheetId="5">#REF!</definedName>
    <definedName name="sdfsdf">#REF!</definedName>
    <definedName name="sdjkvnsdjinacv">#REF!</definedName>
    <definedName name="sdt" localSheetId="0">#REF!</definedName>
    <definedName name="sdt" localSheetId="1">#REF!</definedName>
    <definedName name="sdt" localSheetId="2">#REF!</definedName>
    <definedName name="sdt" localSheetId="3">#REF!</definedName>
    <definedName name="sdt" localSheetId="4">#REF!</definedName>
    <definedName name="sdt" localSheetId="5">#REF!</definedName>
    <definedName name="sdt">#REF!</definedName>
    <definedName name="SDVP">#REF!</definedName>
    <definedName name="Section">#REF!</definedName>
    <definedName name="SEL">#REF!</definedName>
    <definedName name="Sell_ExchRate" localSheetId="4">#REF!</definedName>
    <definedName name="Sell_ExchRate" localSheetId="5">#REF!</definedName>
    <definedName name="Sell_ExchRate">#REF!</definedName>
    <definedName name="sencount">1</definedName>
    <definedName name="SEPSUM" localSheetId="0">#REF!</definedName>
    <definedName name="SEPSUM" localSheetId="1">#REF!</definedName>
    <definedName name="SEPSUM" localSheetId="2">#REF!</definedName>
    <definedName name="SEPSUM" localSheetId="3">#REF!</definedName>
    <definedName name="SEPSUM" localSheetId="4">#REF!</definedName>
    <definedName name="SEPSUM" localSheetId="5">#REF!</definedName>
    <definedName name="SEPSUM">#REF!</definedName>
    <definedName name="Set">" "</definedName>
    <definedName name="Setcred">#REF!</definedName>
    <definedName name="Setup">"EQ_Journaal.xla"</definedName>
    <definedName name="Share_Repurchase">#REF!</definedName>
    <definedName name="Shares_Issued_Debt___0">NA()</definedName>
    <definedName name="Shares_Issued_Option___0">NA()</definedName>
    <definedName name="Shares_Issued_Preferred___0">NA()</definedName>
    <definedName name="SharesConvertibleSecurities">0</definedName>
    <definedName name="SharesFullyDiluted">0</definedName>
    <definedName name="SharesOptions">0</definedName>
    <definedName name="SharesOutstandingOther">0</definedName>
    <definedName name="SharesOutstandingSenior">0</definedName>
    <definedName name="SharesOutstandingSubordinate">0</definedName>
    <definedName name="SharesPrimary">0</definedName>
    <definedName name="SharesWarrants">0</definedName>
    <definedName name="Sheet" localSheetId="1">#REF!</definedName>
    <definedName name="Sheet" localSheetId="2">#REF!</definedName>
    <definedName name="Sheet" localSheetId="3">#REF!</definedName>
    <definedName name="Sheet" localSheetId="4">#REF!</definedName>
    <definedName name="Sheet">#REF!</definedName>
    <definedName name="Shift_premium1" localSheetId="4">#REF!</definedName>
    <definedName name="Shift_premium1" localSheetId="5">#REF!</definedName>
    <definedName name="Shift_premium1">#REF!</definedName>
    <definedName name="Shift_premium2" localSheetId="4">#REF!</definedName>
    <definedName name="Shift_premium2" localSheetId="5">#REF!</definedName>
    <definedName name="Shift_premium2">#REF!</definedName>
    <definedName name="Shift_premium3" localSheetId="4">#REF!</definedName>
    <definedName name="Shift_premium3" localSheetId="5">#REF!</definedName>
    <definedName name="Shift_premium3">#REF!</definedName>
    <definedName name="ShippingStrategy">#REF!</definedName>
    <definedName name="ShortName">"New Millennium Business Planning Model"</definedName>
    <definedName name="SIMPLE" localSheetId="4">#REF!</definedName>
    <definedName name="SIMPLE" localSheetId="5">#REF!</definedName>
    <definedName name="SIMPLE">#REF!</definedName>
    <definedName name="SIN_NET">119</definedName>
    <definedName name="Single_Q_Code.Button2_Click">#REF!</definedName>
    <definedName name="Single_Q_Code.Button3_Click">#REF!</definedName>
    <definedName name="Single_Q_Code.Chk_All_Click">#REF!</definedName>
    <definedName name="Single_Q_Code.Opt_13F_Click">#REF!</definedName>
    <definedName name="Single_Q_Code.Opt_13F_Only_Click">#REF!</definedName>
    <definedName name="Single_Q_Code.Opt_5_Percent_Click">#REF!</definedName>
    <definedName name="Single_Q_Code.Opt_All_Inst_Click">#REF!</definedName>
    <definedName name="Single_Q_Code.Opt_Inside_Click">#REF!</definedName>
    <definedName name="Single_Q_Code.Opt5More">#REF!</definedName>
    <definedName name="Single_Q_code2.Button2_Click">#REF!</definedName>
    <definedName name="SINKING_FUND">10</definedName>
    <definedName name="SITE_EXPENSE_CIVIL_TESTING">#REF!</definedName>
    <definedName name="SITE_EXPENSE_MATL_CONTROL">#REF!</definedName>
    <definedName name="SITE_EXPENSE_OFFICE_TRAILERS">#REF!</definedName>
    <definedName name="SITE_EXPENSE_SAFETY">#REF!</definedName>
    <definedName name="SITE_EXPENSE_SECURITY">#REF!</definedName>
    <definedName name="SITE_EXPENSE_SETUP">#REF!</definedName>
    <definedName name="SITE_EXPENSE_TEMP_SERVICES">#REF!</definedName>
    <definedName name="SITE_EXPENSE_TRAVEL">#REF!</definedName>
    <definedName name="SITE_EXPENSE_VEHICLES">#REF!</definedName>
    <definedName name="SITE_LABOUR_COST">#REF!</definedName>
    <definedName name="Site_Project_Manager_Hours">#REF!</definedName>
    <definedName name="SITE_STAFF_COST">#REF!</definedName>
    <definedName name="SITE_STAFF_MANHOURS">#REF!</definedName>
    <definedName name="Site_Svcs">#REF!</definedName>
    <definedName name="SiteSpecific">#REF!</definedName>
    <definedName name="SL">#REF!</definedName>
    <definedName name="SLRTable">#REF!</definedName>
    <definedName name="SM_PLevelList" hidden="1">#REF!</definedName>
    <definedName name="SM_SelectedCase">#REF!</definedName>
    <definedName name="SM_SelectedCaseName">#REF!</definedName>
    <definedName name="smdbl">#REF!</definedName>
    <definedName name="smdbm">#REF!</definedName>
    <definedName name="smu">#REF!</definedName>
    <definedName name="soc_35" localSheetId="0">#REF!</definedName>
    <definedName name="soc_35" localSheetId="1">#REF!</definedName>
    <definedName name="soc_35" localSheetId="2">#REF!</definedName>
    <definedName name="soc_35" localSheetId="3">#REF!</definedName>
    <definedName name="soc_35" localSheetId="4">#REF!</definedName>
    <definedName name="soc_35" localSheetId="5">#REF!</definedName>
    <definedName name="soc_35">#REF!</definedName>
    <definedName name="soc_40" localSheetId="0">#REF!</definedName>
    <definedName name="soc_40" localSheetId="1">#REF!</definedName>
    <definedName name="soc_40" localSheetId="2">#REF!</definedName>
    <definedName name="soc_40" localSheetId="3">#REF!</definedName>
    <definedName name="soc_40" localSheetId="4">#REF!</definedName>
    <definedName name="soc_40" localSheetId="5">#REF!</definedName>
    <definedName name="soc_40">#REF!</definedName>
    <definedName name="solver_lhs16" hidden="1">#REF!</definedName>
    <definedName name="solver_num" hidden="1">1</definedName>
    <definedName name="solver_rel1" hidden="1">3</definedName>
    <definedName name="solver_rel10" hidden="1">3</definedName>
    <definedName name="solver_rel11" hidden="1">3</definedName>
    <definedName name="solver_rel12" hidden="1">3</definedName>
    <definedName name="solver_rel13" hidden="1">3</definedName>
    <definedName name="solver_rel14" hidden="1">3</definedName>
    <definedName name="solver_rel15" hidden="1">3</definedName>
    <definedName name="solver_rel16" hidden="1">3</definedName>
    <definedName name="solver_rel2" hidden="1">3</definedName>
    <definedName name="solver_rel3" hidden="1">3</definedName>
    <definedName name="solver_rel4" hidden="1">3</definedName>
    <definedName name="solver_rel5" hidden="1">3</definedName>
    <definedName name="solver_rel6" hidden="1">3</definedName>
    <definedName name="solver_rel7" hidden="1">3</definedName>
    <definedName name="solver_rel8" hidden="1">3</definedName>
    <definedName name="solver_rel9" hidden="1">3</definedName>
    <definedName name="solver_rhs1" hidden="1">0</definedName>
    <definedName name="solver_rhs10" hidden="1">0</definedName>
    <definedName name="solver_rhs11" hidden="1">0</definedName>
    <definedName name="solver_rhs12" hidden="1">0</definedName>
    <definedName name="solver_rhs13" hidden="1">0</definedName>
    <definedName name="solver_rhs14" hidden="1">0</definedName>
    <definedName name="solver_rhs15" hidden="1">0</definedName>
    <definedName name="solver_rhs16" hidden="1">0</definedName>
    <definedName name="solver_rhs2" hidden="1">0</definedName>
    <definedName name="solver_rhs3" hidden="1">0</definedName>
    <definedName name="solver_rhs4" hidden="1">0</definedName>
    <definedName name="solver_rhs5" hidden="1">0</definedName>
    <definedName name="solver_rhs6" hidden="1">0</definedName>
    <definedName name="solver_rhs7" hidden="1">0</definedName>
    <definedName name="solver_rhs8" hidden="1">0</definedName>
    <definedName name="solver_rhs9" hidden="1">0</definedName>
    <definedName name="solver_typ" hidden="1">3</definedName>
    <definedName name="solver_val" hidden="1">0</definedName>
    <definedName name="Sonderkosten">#REF!</definedName>
    <definedName name="SOOSYear">1</definedName>
    <definedName name="SOOSYearChange">2</definedName>
    <definedName name="SortArea">#REF!</definedName>
    <definedName name="SortArea1162">#REF!</definedName>
    <definedName name="SortArea1162and1593">#REF!</definedName>
    <definedName name="SortArea1593">#REF!</definedName>
    <definedName name="sortarea2">#REF!</definedName>
    <definedName name="SourceCountry">#REF!</definedName>
    <definedName name="Southwest_Submission">#REF!</definedName>
    <definedName name="SPA_NET">114</definedName>
    <definedName name="SPACE" localSheetId="0">#REF!</definedName>
    <definedName name="SPACE" localSheetId="1">#REF!</definedName>
    <definedName name="SPACE" localSheetId="2">#REF!</definedName>
    <definedName name="SPACE" localSheetId="3">#REF!</definedName>
    <definedName name="SPACE" localSheetId="4">#REF!</definedName>
    <definedName name="SPACE" localSheetId="5">#REF!</definedName>
    <definedName name="SPACE">#REF!</definedName>
    <definedName name="SPACE1" localSheetId="0">#REF!</definedName>
    <definedName name="SPACE1" localSheetId="1">#REF!</definedName>
    <definedName name="SPACE1" localSheetId="2">#REF!</definedName>
    <definedName name="SPACE1" localSheetId="3">#REF!</definedName>
    <definedName name="SPACE1" localSheetId="4">#REF!</definedName>
    <definedName name="SPACE1" localSheetId="5">#REF!</definedName>
    <definedName name="SPACE1">#REF!</definedName>
    <definedName name="SPACE3" localSheetId="0">#REF!</definedName>
    <definedName name="SPACE3" localSheetId="1">#REF!</definedName>
    <definedName name="SPACE3" localSheetId="2">#REF!</definedName>
    <definedName name="SPACE3" localSheetId="3">#REF!</definedName>
    <definedName name="SPACE3" localSheetId="4">#REF!</definedName>
    <definedName name="SPACE3" localSheetId="5">#REF!</definedName>
    <definedName name="SPACE3">#REF!</definedName>
    <definedName name="SPACEN" localSheetId="0">#REF!</definedName>
    <definedName name="SPACEN" localSheetId="1">#REF!</definedName>
    <definedName name="SPACEN" localSheetId="2">#REF!</definedName>
    <definedName name="SPACEN" localSheetId="3">#REF!</definedName>
    <definedName name="SPACEN" localSheetId="4">#REF!</definedName>
    <definedName name="SPACEN" localSheetId="5">#REF!</definedName>
    <definedName name="SPACEN">#REF!</definedName>
    <definedName name="Spaces">"      "</definedName>
    <definedName name="SPARE_PARTS">#REF!</definedName>
    <definedName name="Specific_Allocation_Type" localSheetId="4">#REF!</definedName>
    <definedName name="Specific_Allocation_Type" localSheetId="5">#REF!</definedName>
    <definedName name="Specific_Allocation_Type">#REF!</definedName>
    <definedName name="Specific_Allocation_Types" localSheetId="4">#REF!</definedName>
    <definedName name="Specific_Allocation_Types" localSheetId="5">#REF!</definedName>
    <definedName name="Specific_Allocation_Types">#REF!</definedName>
    <definedName name="spez_Preis">#REF!</definedName>
    <definedName name="SPNO">#REF!</definedName>
    <definedName name="SPR">#REF!</definedName>
    <definedName name="Sprint">#REF!</definedName>
    <definedName name="SPSet">"current"</definedName>
    <definedName name="SPWS_WBID">"AB974E08-D2D4-47A3-BC27-DEDF1C76035D"</definedName>
    <definedName name="srhealph_pln_hrs">#REF!</definedName>
    <definedName name="srhel_ex_hrs">#REF!</definedName>
    <definedName name="srpIDLookupRange" localSheetId="1">OFFSET(OFFSET(srpIDAnchor,1,0),0,0,COUNTA(OFFSET(srpIDAnchor,1,0):OFFSET(srpIDAnchor,60000,0)))</definedName>
    <definedName name="srpIDLookupRange" localSheetId="2">OFFSET(OFFSET(srpIDAnchor,1,0),0,0,COUNTA(OFFSET(srpIDAnchor,1,0):OFFSET(srpIDAnchor,60000,0)))</definedName>
    <definedName name="srpIDLookupRange" localSheetId="3">OFFSET(OFFSET(srpIDAnchor,1,0),0,0,COUNTA(OFFSET(srpIDAnchor,1,0):OFFSET(srpIDAnchor,60000,0)))</definedName>
    <definedName name="srpIDLookupRange">OFFSET(OFFSET(srpIDAnchor,1,0),0,0,COUNTA(OFFSET(srpIDAnchor,1,0):OFFSET(srpIDAnchor,60000,0)))</definedName>
    <definedName name="SS_AllocationType_Fixed" localSheetId="0">#REF!</definedName>
    <definedName name="SS_AllocationType_Fixed" localSheetId="1">#REF!</definedName>
    <definedName name="SS_AllocationType_Fixed" localSheetId="2">#REF!</definedName>
    <definedName name="SS_AllocationType_Fixed" localSheetId="3">#REF!</definedName>
    <definedName name="SS_AllocationType_Fixed" localSheetId="4">#REF!</definedName>
    <definedName name="SS_AllocationType_Fixed" localSheetId="5">#REF!</definedName>
    <definedName name="SS_AllocationType_Fixed">#REF!</definedName>
    <definedName name="SS_AllocationType_SFFUT" localSheetId="0">#REF!</definedName>
    <definedName name="SS_AllocationType_SFFUT" localSheetId="1">#REF!</definedName>
    <definedName name="SS_AllocationType_SFFUT" localSheetId="2">#REF!</definedName>
    <definedName name="SS_AllocationType_SFFUT" localSheetId="3">#REF!</definedName>
    <definedName name="SS_AllocationType_SFFUT" localSheetId="4">#REF!</definedName>
    <definedName name="SS_AllocationType_SFFUT" localSheetId="5">#REF!</definedName>
    <definedName name="SS_AllocationType_SFFUT">#REF!</definedName>
    <definedName name="SS_AllocationType_SFLTD" localSheetId="0">#REF!</definedName>
    <definedName name="SS_AllocationType_SFLTD" localSheetId="1">#REF!</definedName>
    <definedName name="SS_AllocationType_SFLTD" localSheetId="2">#REF!</definedName>
    <definedName name="SS_AllocationType_SFLTD" localSheetId="3">#REF!</definedName>
    <definedName name="SS_AllocationType_SFLTD" localSheetId="4">#REF!</definedName>
    <definedName name="SS_AllocationType_SFLTD" localSheetId="5">#REF!</definedName>
    <definedName name="SS_AllocationType_SFLTD">#REF!</definedName>
    <definedName name="SS_AllocationType_VFUT" localSheetId="0">#REF!</definedName>
    <definedName name="SS_AllocationType_VFUT" localSheetId="1">#REF!</definedName>
    <definedName name="SS_AllocationType_VFUT" localSheetId="2">#REF!</definedName>
    <definedName name="SS_AllocationType_VFUT" localSheetId="3">#REF!</definedName>
    <definedName name="SS_AllocationType_VFUT" localSheetId="4">#REF!</definedName>
    <definedName name="SS_AllocationType_VFUT" localSheetId="5">#REF!</definedName>
    <definedName name="SS_AllocationType_VFUT">#REF!</definedName>
    <definedName name="SS_AllocationType_VLTD" localSheetId="0">#REF!</definedName>
    <definedName name="SS_AllocationType_VLTD" localSheetId="1">#REF!</definedName>
    <definedName name="SS_AllocationType_VLTD" localSheetId="2">#REF!</definedName>
    <definedName name="SS_AllocationType_VLTD" localSheetId="3">#REF!</definedName>
    <definedName name="SS_AllocationType_VLTD" localSheetId="4">#REF!</definedName>
    <definedName name="SS_AllocationType_VLTD" localSheetId="5">#REF!</definedName>
    <definedName name="SS_AllocationType_VLTD">#REF!</definedName>
    <definedName name="SS_BaseCaseRN">1</definedName>
    <definedName name="SS_CFStartingYear" localSheetId="0">#REF!</definedName>
    <definedName name="SS_CFStartingYear" localSheetId="1">#REF!</definedName>
    <definedName name="SS_CFStartingYear" localSheetId="2">#REF!</definedName>
    <definedName name="SS_CFStartingYear" localSheetId="3">#REF!</definedName>
    <definedName name="SS_CFStartingYear" localSheetId="4">#REF!</definedName>
    <definedName name="SS_CFStartingYear" localSheetId="5">#REF!</definedName>
    <definedName name="SS_CFStartingYear">#REF!</definedName>
    <definedName name="SS_CGAAP_RollupRate" localSheetId="0">#REF!</definedName>
    <definedName name="SS_CGAAP_RollupRate" localSheetId="1">#REF!</definedName>
    <definedName name="SS_CGAAP_RollupRate" localSheetId="2">#REF!</definedName>
    <definedName name="SS_CGAAP_RollupRate" localSheetId="3">#REF!</definedName>
    <definedName name="SS_CGAAP_RollupRate" localSheetId="4">#REF!</definedName>
    <definedName name="SS_CGAAP_RollupRate" localSheetId="5">#REF!</definedName>
    <definedName name="SS_CGAAP_RollupRate">#REF!</definedName>
    <definedName name="SS_CGAAP_RollupYear" localSheetId="0">#REF!</definedName>
    <definedName name="SS_CGAAP_RollupYear" localSheetId="1">#REF!</definedName>
    <definedName name="SS_CGAAP_RollupYear" localSheetId="2">#REF!</definedName>
    <definedName name="SS_CGAAP_RollupYear" localSheetId="3">#REF!</definedName>
    <definedName name="SS_CGAAP_RollupYear" localSheetId="4">#REF!</definedName>
    <definedName name="SS_CGAAP_RollupYear" localSheetId="5">#REF!</definedName>
    <definedName name="SS_CGAAP_RollupYear">#REF!</definedName>
    <definedName name="SS_ConstDollarYear" localSheetId="0">#REF!</definedName>
    <definedName name="SS_ConstDollarYear" localSheetId="1">#REF!</definedName>
    <definedName name="SS_ConstDollarYear" localSheetId="2">#REF!</definedName>
    <definedName name="SS_ConstDollarYear" localSheetId="3">#REF!</definedName>
    <definedName name="SS_ConstDollarYear" localSheetId="4">#REF!</definedName>
    <definedName name="SS_ConstDollarYear" localSheetId="5">#REF!</definedName>
    <definedName name="SS_ConstDollarYear">#REF!</definedName>
    <definedName name="SS_DCM_RORChange" localSheetId="0">#REF!</definedName>
    <definedName name="SS_DCM_RORChange" localSheetId="1">#REF!</definedName>
    <definedName name="SS_DCM_RORChange" localSheetId="2">#REF!</definedName>
    <definedName name="SS_DCM_RORChange" localSheetId="3">#REF!</definedName>
    <definedName name="SS_DCM_RORChange" localSheetId="4">#REF!</definedName>
    <definedName name="SS_DCM_RORChange" localSheetId="5">#REF!</definedName>
    <definedName name="SS_DCM_RORChange">#REF!</definedName>
    <definedName name="SS_DCM_RORChange_Input" localSheetId="0">#REF!</definedName>
    <definedName name="SS_DCM_RORChange_Input" localSheetId="1">#REF!</definedName>
    <definedName name="SS_DCM_RORChange_Input" localSheetId="2">#REF!</definedName>
    <definedName name="SS_DCM_RORChange_Input" localSheetId="3">#REF!</definedName>
    <definedName name="SS_DCM_RORChange_Input" localSheetId="4">#REF!</definedName>
    <definedName name="SS_DCM_RORChange_Input" localSheetId="5">#REF!</definedName>
    <definedName name="SS_DCM_RORChange_Input">#REF!</definedName>
    <definedName name="SS_Effective_Rate" localSheetId="0">#REF!</definedName>
    <definedName name="SS_Effective_Rate" localSheetId="1">#REF!</definedName>
    <definedName name="SS_Effective_Rate" localSheetId="2">#REF!</definedName>
    <definedName name="SS_Effective_Rate" localSheetId="3">#REF!</definedName>
    <definedName name="SS_Effective_Rate" localSheetId="4">#REF!</definedName>
    <definedName name="SS_Effective_Rate" localSheetId="5">#REF!</definedName>
    <definedName name="SS_Effective_Rate">#REF!</definedName>
    <definedName name="SS_EqualPVEnabled" localSheetId="0">#REF!</definedName>
    <definedName name="SS_EqualPVEnabled" localSheetId="1">#REF!</definedName>
    <definedName name="SS_EqualPVEnabled" localSheetId="2">#REF!</definedName>
    <definedName name="SS_EqualPVEnabled" localSheetId="3">#REF!</definedName>
    <definedName name="SS_EqualPVEnabled" localSheetId="4">#REF!</definedName>
    <definedName name="SS_EqualPVEnabled" localSheetId="5">#REF!</definedName>
    <definedName name="SS_EqualPVEnabled">#REF!</definedName>
    <definedName name="SS_IFRS_EvalDate" localSheetId="0">#REF!</definedName>
    <definedName name="SS_IFRS_EvalDate" localSheetId="1">#REF!</definedName>
    <definedName name="SS_IFRS_EvalDate" localSheetId="2">#REF!</definedName>
    <definedName name="SS_IFRS_EvalDate" localSheetId="3">#REF!</definedName>
    <definedName name="SS_IFRS_EvalDate" localSheetId="4">#REF!</definedName>
    <definedName name="SS_IFRS_EvalDate" localSheetId="5">#REF!</definedName>
    <definedName name="SS_IFRS_EvalDate">#REF!</definedName>
    <definedName name="SS_IFRS_QtrEvalEnabled" localSheetId="0">#REF!</definedName>
    <definedName name="SS_IFRS_QtrEvalEnabled" localSheetId="1">#REF!</definedName>
    <definedName name="SS_IFRS_QtrEvalEnabled" localSheetId="2">#REF!</definedName>
    <definedName name="SS_IFRS_QtrEvalEnabled" localSheetId="3">#REF!</definedName>
    <definedName name="SS_IFRS_QtrEvalEnabled" localSheetId="4">#REF!</definedName>
    <definedName name="SS_IFRS_QtrEvalEnabled" localSheetId="5">#REF!</definedName>
    <definedName name="SS_IFRS_QtrEvalEnabled">#REF!</definedName>
    <definedName name="SS_ILWD_RORChange" localSheetId="0">#REF!</definedName>
    <definedName name="SS_ILWD_RORChange" localSheetId="1">#REF!</definedName>
    <definedName name="SS_ILWD_RORChange" localSheetId="2">#REF!</definedName>
    <definedName name="SS_ILWD_RORChange" localSheetId="3">#REF!</definedName>
    <definedName name="SS_ILWD_RORChange" localSheetId="4">#REF!</definedName>
    <definedName name="SS_ILWD_RORChange" localSheetId="5">#REF!</definedName>
    <definedName name="SS_ILWD_RORChange">#REF!</definedName>
    <definedName name="SS_ILWD_RORChange_Input" localSheetId="0">#REF!</definedName>
    <definedName name="SS_ILWD_RORChange_Input" localSheetId="1">#REF!</definedName>
    <definedName name="SS_ILWD_RORChange_Input" localSheetId="2">#REF!</definedName>
    <definedName name="SS_ILWD_RORChange_Input" localSheetId="3">#REF!</definedName>
    <definedName name="SS_ILWD_RORChange_Input" localSheetId="4">#REF!</definedName>
    <definedName name="SS_ILWD_RORChange_Input" localSheetId="5">#REF!</definedName>
    <definedName name="SS_ILWD_RORChange_Input">#REF!</definedName>
    <definedName name="SS_ILWO_RORChange" localSheetId="0">#REF!</definedName>
    <definedName name="SS_ILWO_RORChange" localSheetId="1">#REF!</definedName>
    <definedName name="SS_ILWO_RORChange" localSheetId="2">#REF!</definedName>
    <definedName name="SS_ILWO_RORChange" localSheetId="3">#REF!</definedName>
    <definedName name="SS_ILWO_RORChange" localSheetId="4">#REF!</definedName>
    <definedName name="SS_ILWO_RORChange" localSheetId="5">#REF!</definedName>
    <definedName name="SS_ILWO_RORChange">#REF!</definedName>
    <definedName name="SS_ILWO_RORChange_Input" localSheetId="0">#REF!</definedName>
    <definedName name="SS_ILWO_RORChange_Input" localSheetId="1">#REF!</definedName>
    <definedName name="SS_ILWO_RORChange_Input" localSheetId="2">#REF!</definedName>
    <definedName name="SS_ILWO_RORChange_Input" localSheetId="3">#REF!</definedName>
    <definedName name="SS_ILWO_RORChange_Input" localSheetId="4">#REF!</definedName>
    <definedName name="SS_ILWO_RORChange_Input" localSheetId="5">#REF!</definedName>
    <definedName name="SS_ILWO_RORChange_Input">#REF!</definedName>
    <definedName name="SS_InflationRChL" localSheetId="0">#REF!</definedName>
    <definedName name="SS_InflationRChL" localSheetId="1">#REF!</definedName>
    <definedName name="SS_InflationRChL" localSheetId="2">#REF!</definedName>
    <definedName name="SS_InflationRChL" localSheetId="3">#REF!</definedName>
    <definedName name="SS_InflationRChL" localSheetId="4">#REF!</definedName>
    <definedName name="SS_InflationRChL" localSheetId="5">#REF!</definedName>
    <definedName name="SS_InflationRChL">#REF!</definedName>
    <definedName name="SS_InflationRChL_Input" localSheetId="0">#REF!</definedName>
    <definedName name="SS_InflationRChL_Input" localSheetId="1">#REF!</definedName>
    <definedName name="SS_InflationRChL_Input" localSheetId="2">#REF!</definedName>
    <definedName name="SS_InflationRChL_Input" localSheetId="3">#REF!</definedName>
    <definedName name="SS_InflationRChL_Input" localSheetId="4">#REF!</definedName>
    <definedName name="SS_InflationRChL_Input" localSheetId="5">#REF!</definedName>
    <definedName name="SS_InflationRChL_Input">#REF!</definedName>
    <definedName name="SS_InflationRChM" localSheetId="0">#REF!</definedName>
    <definedName name="SS_InflationRChM" localSheetId="1">#REF!</definedName>
    <definedName name="SS_InflationRChM" localSheetId="2">#REF!</definedName>
    <definedName name="SS_InflationRChM" localSheetId="3">#REF!</definedName>
    <definedName name="SS_InflationRChM" localSheetId="4">#REF!</definedName>
    <definedName name="SS_InflationRChM" localSheetId="5">#REF!</definedName>
    <definedName name="SS_InflationRChM">#REF!</definedName>
    <definedName name="SS_InflationRChM_Input" localSheetId="0">#REF!</definedName>
    <definedName name="SS_InflationRChM_Input" localSheetId="1">#REF!</definedName>
    <definedName name="SS_InflationRChM_Input" localSheetId="2">#REF!</definedName>
    <definedName name="SS_InflationRChM_Input" localSheetId="3">#REF!</definedName>
    <definedName name="SS_InflationRChM_Input" localSheetId="4">#REF!</definedName>
    <definedName name="SS_InflationRChM_Input" localSheetId="5">#REF!</definedName>
    <definedName name="SS_InflationRChM_Input">#REF!</definedName>
    <definedName name="SS_InflationRChN" localSheetId="0">#REF!</definedName>
    <definedName name="SS_InflationRChN" localSheetId="1">#REF!</definedName>
    <definedName name="SS_InflationRChN" localSheetId="2">#REF!</definedName>
    <definedName name="SS_InflationRChN" localSheetId="3">#REF!</definedName>
    <definedName name="SS_InflationRChN" localSheetId="4">#REF!</definedName>
    <definedName name="SS_InflationRChN" localSheetId="5">#REF!</definedName>
    <definedName name="SS_InflationRChN">#REF!</definedName>
    <definedName name="SS_InflationRChN_Input" localSheetId="0">#REF!</definedName>
    <definedName name="SS_InflationRChN_Input" localSheetId="1">#REF!</definedName>
    <definedName name="SS_InflationRChN_Input" localSheetId="2">#REF!</definedName>
    <definedName name="SS_InflationRChN_Input" localSheetId="3">#REF!</definedName>
    <definedName name="SS_InflationRChN_Input" localSheetId="4">#REF!</definedName>
    <definedName name="SS_InflationRChN_Input" localSheetId="5">#REF!</definedName>
    <definedName name="SS_InflationRChN_Input">#REF!</definedName>
    <definedName name="SS_InflationRChO" localSheetId="0">#REF!</definedName>
    <definedName name="SS_InflationRChO" localSheetId="1">#REF!</definedName>
    <definedName name="SS_InflationRChO" localSheetId="2">#REF!</definedName>
    <definedName name="SS_InflationRChO" localSheetId="3">#REF!</definedName>
    <definedName name="SS_InflationRChO" localSheetId="4">#REF!</definedName>
    <definedName name="SS_InflationRChO" localSheetId="5">#REF!</definedName>
    <definedName name="SS_InflationRChO">#REF!</definedName>
    <definedName name="SS_InflationRChO_Input" localSheetId="0">#REF!</definedName>
    <definedName name="SS_InflationRChO_Input" localSheetId="1">#REF!</definedName>
    <definedName name="SS_InflationRChO_Input" localSheetId="2">#REF!</definedName>
    <definedName name="SS_InflationRChO_Input" localSheetId="3">#REF!</definedName>
    <definedName name="SS_InflationRChO_Input" localSheetId="4">#REF!</definedName>
    <definedName name="SS_InflationRChO_Input" localSheetId="5">#REF!</definedName>
    <definedName name="SS_InflationRChO_Input">#REF!</definedName>
    <definedName name="SS_LatestTrenchRate" localSheetId="0">#REF!</definedName>
    <definedName name="SS_LatestTrenchRate" localSheetId="1">#REF!</definedName>
    <definedName name="SS_LatestTrenchRate" localSheetId="2">#REF!</definedName>
    <definedName name="SS_LatestTrenchRate" localSheetId="3">#REF!</definedName>
    <definedName name="SS_LatestTrenchRate" localSheetId="4">#REF!</definedName>
    <definedName name="SS_LatestTrenchRate" localSheetId="5">#REF!</definedName>
    <definedName name="SS_LatestTrenchRate">#REF!</definedName>
    <definedName name="SS_LILWWMF_RORChange" localSheetId="0">#REF!</definedName>
    <definedName name="SS_LILWWMF_RORChange" localSheetId="1">#REF!</definedName>
    <definedName name="SS_LILWWMF_RORChange" localSheetId="2">#REF!</definedName>
    <definedName name="SS_LILWWMF_RORChange" localSheetId="3">#REF!</definedName>
    <definedName name="SS_LILWWMF_RORChange" localSheetId="4">#REF!</definedName>
    <definedName name="SS_LILWWMF_RORChange" localSheetId="5">#REF!</definedName>
    <definedName name="SS_LILWWMF_RORChange">#REF!</definedName>
    <definedName name="SS_LILWWMF_RORChange_Input" localSheetId="0">#REF!</definedName>
    <definedName name="SS_LILWWMF_RORChange_Input" localSheetId="1">#REF!</definedName>
    <definedName name="SS_LILWWMF_RORChange_Input" localSheetId="2">#REF!</definedName>
    <definedName name="SS_LILWWMF_RORChange_Input" localSheetId="3">#REF!</definedName>
    <definedName name="SS_LILWWMF_RORChange_Input" localSheetId="4">#REF!</definedName>
    <definedName name="SS_LILWWMF_RORChange_Input" localSheetId="5">#REF!</definedName>
    <definedName name="SS_LILWWMF_RORChange_Input">#REF!</definedName>
    <definedName name="SS_LLWD_RORChange" localSheetId="0">#REF!</definedName>
    <definedName name="SS_LLWD_RORChange" localSheetId="1">#REF!</definedName>
    <definedName name="SS_LLWD_RORChange" localSheetId="2">#REF!</definedName>
    <definedName name="SS_LLWD_RORChange" localSheetId="3">#REF!</definedName>
    <definedName name="SS_LLWD_RORChange" localSheetId="4">#REF!</definedName>
    <definedName name="SS_LLWD_RORChange" localSheetId="5">#REF!</definedName>
    <definedName name="SS_LLWD_RORChange">#REF!</definedName>
    <definedName name="SS_LLWD_RORChange_Input" localSheetId="0">#REF!</definedName>
    <definedName name="SS_LLWD_RORChange_Input" localSheetId="1">#REF!</definedName>
    <definedName name="SS_LLWD_RORChange_Input" localSheetId="2">#REF!</definedName>
    <definedName name="SS_LLWD_RORChange_Input" localSheetId="3">#REF!</definedName>
    <definedName name="SS_LLWD_RORChange_Input" localSheetId="4">#REF!</definedName>
    <definedName name="SS_LLWD_RORChange_Input" localSheetId="5">#REF!</definedName>
    <definedName name="SS_LLWD_RORChange_Input">#REF!</definedName>
    <definedName name="SS_LLWO_RORChange" localSheetId="0">#REF!</definedName>
    <definedName name="SS_LLWO_RORChange" localSheetId="1">#REF!</definedName>
    <definedName name="SS_LLWO_RORChange" localSheetId="2">#REF!</definedName>
    <definedName name="SS_LLWO_RORChange" localSheetId="3">#REF!</definedName>
    <definedName name="SS_LLWO_RORChange" localSheetId="4">#REF!</definedName>
    <definedName name="SS_LLWO_RORChange" localSheetId="5">#REF!</definedName>
    <definedName name="SS_LLWO_RORChange">#REF!</definedName>
    <definedName name="SS_LLWO_RORChange_Input" localSheetId="0">#REF!</definedName>
    <definedName name="SS_LLWO_RORChange_Input" localSheetId="1">#REF!</definedName>
    <definedName name="SS_LLWO_RORChange_Input" localSheetId="2">#REF!</definedName>
    <definedName name="SS_LLWO_RORChange_Input" localSheetId="3">#REF!</definedName>
    <definedName name="SS_LLWO_RORChange_Input" localSheetId="4">#REF!</definedName>
    <definedName name="SS_LLWO_RORChange_Input" localSheetId="5">#REF!</definedName>
    <definedName name="SS_LLWO_RORChange_Input">#REF!</definedName>
    <definedName name="SS_NominalRate" localSheetId="4">#REF!</definedName>
    <definedName name="SS_NominalRate" localSheetId="5">#REF!</definedName>
    <definedName name="SS_NominalRate">#REF!</definedName>
    <definedName name="SS_PVDollarYear" localSheetId="4">#REF!</definedName>
    <definedName name="SS_PVDollarYear" localSheetId="5">#REF!</definedName>
    <definedName name="SS_PVDollarYear">#REF!</definedName>
    <definedName name="SS_RealRate" localSheetId="0">#REF!</definedName>
    <definedName name="SS_RealRate" localSheetId="1">#REF!</definedName>
    <definedName name="SS_RealRate" localSheetId="2">#REF!</definedName>
    <definedName name="SS_RealRate" localSheetId="3">#REF!</definedName>
    <definedName name="SS_RealRate" localSheetId="4">#REF!</definedName>
    <definedName name="SS_RealRate" localSheetId="5">#REF!</definedName>
    <definedName name="SS_RealRate">#REF!</definedName>
    <definedName name="SS_ROR_Change" localSheetId="0">#REF!</definedName>
    <definedName name="SS_ROR_Change" localSheetId="1">#REF!</definedName>
    <definedName name="SS_ROR_Change" localSheetId="2">#REF!</definedName>
    <definedName name="SS_ROR_Change" localSheetId="3">#REF!</definedName>
    <definedName name="SS_ROR_Change" localSheetId="4">#REF!</definedName>
    <definedName name="SS_ROR_Change" localSheetId="5">#REF!</definedName>
    <definedName name="SS_ROR_Change">#REF!</definedName>
    <definedName name="SS_ROR_Change_Input" localSheetId="0">#REF!</definedName>
    <definedName name="SS_ROR_Change_Input" localSheetId="1">#REF!</definedName>
    <definedName name="SS_ROR_Change_Input" localSheetId="2">#REF!</definedName>
    <definedName name="SS_ROR_Change_Input" localSheetId="3">#REF!</definedName>
    <definedName name="SS_ROR_Change_Input" localSheetId="4">#REF!</definedName>
    <definedName name="SS_ROR_Change_Input" localSheetId="5">#REF!</definedName>
    <definedName name="SS_ROR_Change_Input">#REF!</definedName>
    <definedName name="SS_ROR_Input" localSheetId="4">#REF!</definedName>
    <definedName name="SS_ROR_Input" localSheetId="5">#REF!</definedName>
    <definedName name="SS_ROR_Input">#REF!</definedName>
    <definedName name="SS_ROR_Type" localSheetId="0">#REF!</definedName>
    <definedName name="SS_ROR_Type" localSheetId="1">#REF!</definedName>
    <definedName name="SS_ROR_Type" localSheetId="2">#REF!</definedName>
    <definedName name="SS_ROR_Type" localSheetId="3">#REF!</definedName>
    <definedName name="SS_ROR_Type" localSheetId="4">#REF!</definedName>
    <definedName name="SS_ROR_Type" localSheetId="5">#REF!</definedName>
    <definedName name="SS_ROR_Type">#REF!</definedName>
    <definedName name="SS_ScenarioName" localSheetId="4">#REF!</definedName>
    <definedName name="SS_ScenarioName" localSheetId="5">#REF!</definedName>
    <definedName name="SS_ScenarioName">#REF!</definedName>
    <definedName name="SS_Trench1Rate" localSheetId="4">#REF!</definedName>
    <definedName name="SS_Trench1Rate" localSheetId="5">#REF!</definedName>
    <definedName name="SS_Trench1Rate">#REF!</definedName>
    <definedName name="SS_Trench2Rate" localSheetId="4">#REF!</definedName>
    <definedName name="SS_Trench2Rate" localSheetId="5">#REF!</definedName>
    <definedName name="SS_Trench2Rate">#REF!</definedName>
    <definedName name="SS_Trench3Rate" localSheetId="4">#REF!</definedName>
    <definedName name="SS_Trench3Rate" localSheetId="5">#REF!</definedName>
    <definedName name="SS_Trench3Rate">#REF!</definedName>
    <definedName name="SS_Trench4Rate" localSheetId="4">#REF!</definedName>
    <definedName name="SS_Trench4Rate" localSheetId="5">#REF!</definedName>
    <definedName name="SS_Trench4Rate">#REF!</definedName>
    <definedName name="SS_Trench5Rate" localSheetId="4">#REF!</definedName>
    <definedName name="SS_Trench5Rate" localSheetId="5">#REF!</definedName>
    <definedName name="SS_Trench5Rate">#REF!</definedName>
    <definedName name="SS_Trench6Rate" localSheetId="4">#REF!</definedName>
    <definedName name="SS_Trench6Rate" localSheetId="5">#REF!</definedName>
    <definedName name="SS_Trench6Rate">#REF!</definedName>
    <definedName name="SS_UFD_RORChange" localSheetId="0">#REF!</definedName>
    <definedName name="SS_UFD_RORChange" localSheetId="1">#REF!</definedName>
    <definedName name="SS_UFD_RORChange" localSheetId="2">#REF!</definedName>
    <definedName name="SS_UFD_RORChange" localSheetId="3">#REF!</definedName>
    <definedName name="SS_UFD_RORChange" localSheetId="4">#REF!</definedName>
    <definedName name="SS_UFD_RORChange" localSheetId="5">#REF!</definedName>
    <definedName name="SS_UFD_RORChange">#REF!</definedName>
    <definedName name="SS_UFD_RORChange_Input" localSheetId="0">#REF!</definedName>
    <definedName name="SS_UFD_RORChange_Input" localSheetId="1">#REF!</definedName>
    <definedName name="SS_UFD_RORChange_Input" localSheetId="2">#REF!</definedName>
    <definedName name="SS_UFD_RORChange_Input" localSheetId="3">#REF!</definedName>
    <definedName name="SS_UFD_RORChange_Input" localSheetId="4">#REF!</definedName>
    <definedName name="SS_UFD_RORChange_Input" localSheetId="5">#REF!</definedName>
    <definedName name="SS_UFD_RORChange_Input">#REF!</definedName>
    <definedName name="SS_UFS_RORChange" localSheetId="0">#REF!</definedName>
    <definedName name="SS_UFS_RORChange" localSheetId="1">#REF!</definedName>
    <definedName name="SS_UFS_RORChange" localSheetId="2">#REF!</definedName>
    <definedName name="SS_UFS_RORChange" localSheetId="3">#REF!</definedName>
    <definedName name="SS_UFS_RORChange" localSheetId="4">#REF!</definedName>
    <definedName name="SS_UFS_RORChange" localSheetId="5">#REF!</definedName>
    <definedName name="SS_UFS_RORChange">#REF!</definedName>
    <definedName name="SS_UFS_RORChange_Input" localSheetId="0">#REF!</definedName>
    <definedName name="SS_UFS_RORChange_Input" localSheetId="1">#REF!</definedName>
    <definedName name="SS_UFS_RORChange_Input" localSheetId="2">#REF!</definedName>
    <definedName name="SS_UFS_RORChange_Input" localSheetId="3">#REF!</definedName>
    <definedName name="SS_UFS_RORChange_Input" localSheetId="4">#REF!</definedName>
    <definedName name="SS_UFS_RORChange_Input" localSheetId="5">#REF!</definedName>
    <definedName name="SS_UFS_RORChange_Input">#REF!</definedName>
    <definedName name="SS_UFSWMF_RORChange" localSheetId="0">#REF!</definedName>
    <definedName name="SS_UFSWMF_RORChange" localSheetId="1">#REF!</definedName>
    <definedName name="SS_UFSWMF_RORChange" localSheetId="2">#REF!</definedName>
    <definedName name="SS_UFSWMF_RORChange" localSheetId="3">#REF!</definedName>
    <definedName name="SS_UFSWMF_RORChange" localSheetId="4">#REF!</definedName>
    <definedName name="SS_UFSWMF_RORChange" localSheetId="5">#REF!</definedName>
    <definedName name="SS_UFSWMF_RORChange">#REF!</definedName>
    <definedName name="SS_UFSWMF_RORChange_Input" localSheetId="0">#REF!</definedName>
    <definedName name="SS_UFSWMF_RORChange_Input" localSheetId="1">#REF!</definedName>
    <definedName name="SS_UFSWMF_RORChange_Input" localSheetId="2">#REF!</definedName>
    <definedName name="SS_UFSWMF_RORChange_Input" localSheetId="3">#REF!</definedName>
    <definedName name="SS_UFSWMF_RORChange_Input" localSheetId="4">#REF!</definedName>
    <definedName name="SS_UFSWMF_RORChange_Input" localSheetId="5">#REF!</definedName>
    <definedName name="SS_UFSWMF_RORChange_Input">#REF!</definedName>
    <definedName name="SS_WasteFacilityAmortization" localSheetId="0">#REF!</definedName>
    <definedName name="SS_WasteFacilityAmortization" localSheetId="1">#REF!</definedName>
    <definedName name="SS_WasteFacilityAmortization" localSheetId="2">#REF!</definedName>
    <definedName name="SS_WasteFacilityAmortization" localSheetId="3">#REF!</definedName>
    <definedName name="SS_WasteFacilityAmortization" localSheetId="4">#REF!</definedName>
    <definedName name="SS_WasteFacilityAmortization" localSheetId="5">#REF!</definedName>
    <definedName name="SS_WasteFacilityAmortization">#REF!</definedName>
    <definedName name="sSAs">#REF!</definedName>
    <definedName name="SSAvgCostPeriod">5</definedName>
    <definedName name="Sse_1" localSheetId="1">#REF!</definedName>
    <definedName name="Sse_1" localSheetId="2">#REF!</definedName>
    <definedName name="Sse_1" localSheetId="3">#REF!</definedName>
    <definedName name="Sse_1" localSheetId="4">#REF!</definedName>
    <definedName name="Sse_1">#REF!</definedName>
    <definedName name="Sse_1_nofee" localSheetId="1">#REF!</definedName>
    <definedName name="Sse_1_nofee" localSheetId="2">#REF!</definedName>
    <definedName name="Sse_1_nofee" localSheetId="3">#REF!</definedName>
    <definedName name="Sse_1_nofee" localSheetId="4">#REF!</definedName>
    <definedName name="Sse_1_nofee">#REF!</definedName>
    <definedName name="Sse_2" localSheetId="1">#REF!</definedName>
    <definedName name="Sse_2" localSheetId="2">#REF!</definedName>
    <definedName name="Sse_2" localSheetId="3">#REF!</definedName>
    <definedName name="Sse_2" localSheetId="4">#REF!</definedName>
    <definedName name="Sse_2" localSheetId="5">#REF!</definedName>
    <definedName name="Sse_2">#REF!</definedName>
    <definedName name="Sse_2_nofee" localSheetId="1">#REF!</definedName>
    <definedName name="Sse_2_nofee" localSheetId="2">#REF!</definedName>
    <definedName name="Sse_2_nofee" localSheetId="3">#REF!</definedName>
    <definedName name="Sse_2_nofee" localSheetId="4">#REF!</definedName>
    <definedName name="Sse_2_nofee" localSheetId="5">#REF!</definedName>
    <definedName name="Sse_2_nofee">#REF!</definedName>
    <definedName name="Sse_3" localSheetId="1">#REF!</definedName>
    <definedName name="Sse_3" localSheetId="2">#REF!</definedName>
    <definedName name="Sse_3" localSheetId="3">#REF!</definedName>
    <definedName name="Sse_3" localSheetId="4">#REF!</definedName>
    <definedName name="Sse_3">#REF!</definedName>
    <definedName name="Sse_3_nofee" localSheetId="1">#REF!</definedName>
    <definedName name="Sse_3_nofee" localSheetId="2">#REF!</definedName>
    <definedName name="Sse_3_nofee" localSheetId="3">#REF!</definedName>
    <definedName name="Sse_3_nofee" localSheetId="4">#REF!</definedName>
    <definedName name="Sse_3_nofee">#REF!</definedName>
    <definedName name="Sse_4" localSheetId="1">#REF!</definedName>
    <definedName name="Sse_4" localSheetId="2">#REF!</definedName>
    <definedName name="Sse_4" localSheetId="3">#REF!</definedName>
    <definedName name="Sse_4" localSheetId="4">#REF!</definedName>
    <definedName name="Sse_4">#REF!</definedName>
    <definedName name="Sse_4_nofee" localSheetId="1">#REF!</definedName>
    <definedName name="Sse_4_nofee" localSheetId="2">#REF!</definedName>
    <definedName name="Sse_4_nofee" localSheetId="3">#REF!</definedName>
    <definedName name="Sse_4_nofee" localSheetId="4">#REF!</definedName>
    <definedName name="Sse_4_nofee">#REF!</definedName>
    <definedName name="ssfggr" hidden="1">5</definedName>
    <definedName name="SSK_EDIT">#REF!</definedName>
    <definedName name="SSPeriodChange">3</definedName>
    <definedName name="SSPrepPeriod">4</definedName>
    <definedName name="sssssssssss" localSheetId="0">#REF!</definedName>
    <definedName name="sssssssssss" localSheetId="1">#REF!</definedName>
    <definedName name="sssssssssss" localSheetId="2">#REF!</definedName>
    <definedName name="sssssssssss" localSheetId="3">#REF!</definedName>
    <definedName name="sssssssssss" localSheetId="4">#REF!</definedName>
    <definedName name="sssssssssss" localSheetId="5">#REF!</definedName>
    <definedName name="sssssssssss">#REF!</definedName>
    <definedName name="sssssssssssss" localSheetId="4">#REF!</definedName>
    <definedName name="sssssssssssss" localSheetId="5">#REF!</definedName>
    <definedName name="sssssssssssss">#REF!</definedName>
    <definedName name="ssssssssssssss" localSheetId="4">#REF!</definedName>
    <definedName name="ssssssssssssss" localSheetId="5">#REF!</definedName>
    <definedName name="ssssssssssssss">#REF!</definedName>
    <definedName name="SSt_StationOutofService_Header" localSheetId="4">#REF!</definedName>
    <definedName name="SSt_StationOutofService_Header" localSheetId="5">#REF!</definedName>
    <definedName name="SSt_StationOutofService_Header">#REF!</definedName>
    <definedName name="st" localSheetId="0">#REF!</definedName>
    <definedName name="st" localSheetId="1">#REF!</definedName>
    <definedName name="st" localSheetId="2">#REF!</definedName>
    <definedName name="st" localSheetId="3">#REF!</definedName>
    <definedName name="st" localSheetId="4">#REF!</definedName>
    <definedName name="st" localSheetId="5">#REF!</definedName>
    <definedName name="st">#REF!</definedName>
    <definedName name="Staff_Table" localSheetId="4">#REF!</definedName>
    <definedName name="Staff_Table" localSheetId="5">#REF!</definedName>
    <definedName name="Staff_Table">#REF!</definedName>
    <definedName name="Staffbkdn" localSheetId="0">#REF!</definedName>
    <definedName name="Staffbkdn" localSheetId="1">#REF!</definedName>
    <definedName name="Staffbkdn" localSheetId="2">#REF!</definedName>
    <definedName name="Staffbkdn" localSheetId="3">#REF!</definedName>
    <definedName name="Staffbkdn" localSheetId="4">#REF!</definedName>
    <definedName name="Staffbkdn" localSheetId="5">#REF!</definedName>
    <definedName name="Staffbkdn">#REF!</definedName>
    <definedName name="Staffing">#REF!</definedName>
    <definedName name="STAFTOT" localSheetId="0">#REF!</definedName>
    <definedName name="STAFTOT" localSheetId="1">#REF!</definedName>
    <definedName name="STAFTOT" localSheetId="2">#REF!</definedName>
    <definedName name="STAFTOT" localSheetId="3">#REF!</definedName>
    <definedName name="STAFTOT" localSheetId="4">#REF!</definedName>
    <definedName name="STAFTOT" localSheetId="5">#REF!</definedName>
    <definedName name="STAFTOT">#REF!</definedName>
    <definedName name="StandardisedCategories" localSheetId="1">#REF!</definedName>
    <definedName name="StandardisedCategories" localSheetId="2">#REF!</definedName>
    <definedName name="StandardisedCategories" localSheetId="3">#REF!</definedName>
    <definedName name="StandardisedCategories" localSheetId="4">#REF!</definedName>
    <definedName name="StandardisedCategories">#REF!</definedName>
    <definedName name="StandardisedCrewRates" localSheetId="1">#REF!</definedName>
    <definedName name="StandardisedCrewRates" localSheetId="2">#REF!</definedName>
    <definedName name="StandardisedCrewRates" localSheetId="3">#REF!</definedName>
    <definedName name="StandardisedCrewRates" localSheetId="4">#REF!</definedName>
    <definedName name="StandardisedCrewRates">#REF!</definedName>
    <definedName name="StandDesignCrit">#REF!</definedName>
    <definedName name="Start">#REF!</definedName>
    <definedName name="start_year">#REF!</definedName>
    <definedName name="StartdataoversightTEI">#REF!</definedName>
    <definedName name="StartDate">#REF!</definedName>
    <definedName name="Startdateoversight">#REF!</definedName>
    <definedName name="StartDateTEI">#REF!</definedName>
    <definedName name="Station" localSheetId="4">#REF!</definedName>
    <definedName name="Station" localSheetId="5">#REF!</definedName>
    <definedName name="Station">#REF!</definedName>
    <definedName name="Status">#REF!</definedName>
    <definedName name="STax">#REF!</definedName>
    <definedName name="steell">#REF!</definedName>
    <definedName name="steelm">#REF!</definedName>
    <definedName name="STEVE3">"V2002-12-31"</definedName>
    <definedName name="stonfilll">#REF!</definedName>
    <definedName name="stonfillm">#REF!</definedName>
    <definedName name="Strategy" localSheetId="4" hidden="1">#REF!</definedName>
    <definedName name="Strategy" localSheetId="5" hidden="1">#REF!</definedName>
    <definedName name="Strategy" hidden="1">#REF!</definedName>
    <definedName name="Stratford_Paste">#REF!</definedName>
    <definedName name="STRUCTURAL_STEEL">#REF!</definedName>
    <definedName name="Stub" localSheetId="4">#REF!</definedName>
    <definedName name="Stub" localSheetId="5">#REF!</definedName>
    <definedName name="Stub">#REF!</definedName>
    <definedName name="Stub.Factor">(12-#REF!*3)/12</definedName>
    <definedName name="Stub.Qtr">0</definedName>
    <definedName name="StudyID" localSheetId="4">#REF!</definedName>
    <definedName name="StudyID" localSheetId="5">#REF!</definedName>
    <definedName name="StudyID">#REF!</definedName>
    <definedName name="STYPE" localSheetId="4">#REF!</definedName>
    <definedName name="STYPE" localSheetId="5">#REF!</definedName>
    <definedName name="STYPE">#REF!</definedName>
    <definedName name="SUB_GOODS" localSheetId="1">#REF!</definedName>
    <definedName name="SUB_GOODS" localSheetId="2">#REF!</definedName>
    <definedName name="SUB_GOODS" localSheetId="3">#REF!</definedName>
    <definedName name="SUB_GOODS" localSheetId="4">#REF!</definedName>
    <definedName name="SUB_GOODS">#REF!</definedName>
    <definedName name="SUB_MATERIAL" localSheetId="1">#REF!</definedName>
    <definedName name="SUB_MATERIAL" localSheetId="2">#REF!</definedName>
    <definedName name="SUB_MATERIAL" localSheetId="3">#REF!</definedName>
    <definedName name="SUB_MATERIAL" localSheetId="4">#REF!</definedName>
    <definedName name="SUB_MATERIAL">#REF!</definedName>
    <definedName name="Sub0_ATF" localSheetId="0">#REF!</definedName>
    <definedName name="Sub0_ATF" localSheetId="1">#REF!</definedName>
    <definedName name="Sub0_ATF" localSheetId="2">#REF!</definedName>
    <definedName name="Sub0_ATF" localSheetId="3">#REF!</definedName>
    <definedName name="Sub0_ATF" localSheetId="4">#REF!</definedName>
    <definedName name="Sub0_ATF" localSheetId="5">#REF!</definedName>
    <definedName name="Sub0_ATF">#REF!</definedName>
    <definedName name="Sub0_Existing" localSheetId="0">#REF!</definedName>
    <definedName name="Sub0_Existing" localSheetId="1">#REF!</definedName>
    <definedName name="Sub0_Existing" localSheetId="2">#REF!</definedName>
    <definedName name="Sub0_Existing" localSheetId="3">#REF!</definedName>
    <definedName name="Sub0_Existing" localSheetId="4">#REF!</definedName>
    <definedName name="Sub0_Existing" localSheetId="5">#REF!</definedName>
    <definedName name="Sub0_Existing">#REF!</definedName>
    <definedName name="Sub0_Name" localSheetId="0">#REF!</definedName>
    <definedName name="Sub0_Name" localSheetId="1">#REF!</definedName>
    <definedName name="Sub0_Name" localSheetId="2">#REF!</definedName>
    <definedName name="Sub0_Name" localSheetId="3">#REF!</definedName>
    <definedName name="Sub0_Name" localSheetId="4">#REF!</definedName>
    <definedName name="Sub0_Name" localSheetId="5">#REF!</definedName>
    <definedName name="Sub0_Name">#REF!</definedName>
    <definedName name="Sub1_ATF" localSheetId="0">#REF!</definedName>
    <definedName name="Sub1_ATF" localSheetId="1">#REF!</definedName>
    <definedName name="Sub1_ATF" localSheetId="2">#REF!</definedName>
    <definedName name="Sub1_ATF" localSheetId="3">#REF!</definedName>
    <definedName name="Sub1_ATF" localSheetId="4">#REF!</definedName>
    <definedName name="Sub1_ATF" localSheetId="5">#REF!</definedName>
    <definedName name="Sub1_ATF">#REF!</definedName>
    <definedName name="Sub1_Existing" localSheetId="0">#REF!</definedName>
    <definedName name="Sub1_Existing" localSheetId="1">#REF!</definedName>
    <definedName name="Sub1_Existing" localSheetId="2">#REF!</definedName>
    <definedName name="Sub1_Existing" localSheetId="3">#REF!</definedName>
    <definedName name="Sub1_Existing" localSheetId="4">#REF!</definedName>
    <definedName name="Sub1_Existing" localSheetId="5">#REF!</definedName>
    <definedName name="Sub1_Existing">#REF!</definedName>
    <definedName name="Sub1_Name" localSheetId="0">#REF!</definedName>
    <definedName name="Sub1_Name" localSheetId="1">#REF!</definedName>
    <definedName name="Sub1_Name" localSheetId="2">#REF!</definedName>
    <definedName name="Sub1_Name" localSheetId="3">#REF!</definedName>
    <definedName name="Sub1_Name" localSheetId="4">#REF!</definedName>
    <definedName name="Sub1_Name" localSheetId="5">#REF!</definedName>
    <definedName name="Sub1_Name">#REF!</definedName>
    <definedName name="Sub10_ATF" localSheetId="0">#REF!</definedName>
    <definedName name="Sub10_ATF" localSheetId="1">#REF!</definedName>
    <definedName name="Sub10_ATF" localSheetId="2">#REF!</definedName>
    <definedName name="Sub10_ATF" localSheetId="3">#REF!</definedName>
    <definedName name="Sub10_ATF" localSheetId="4">#REF!</definedName>
    <definedName name="Sub10_ATF" localSheetId="5">#REF!</definedName>
    <definedName name="Sub10_ATF">#REF!</definedName>
    <definedName name="Sub10_Existing" localSheetId="0">#REF!</definedName>
    <definedName name="Sub10_Existing" localSheetId="1">#REF!</definedName>
    <definedName name="Sub10_Existing" localSheetId="2">#REF!</definedName>
    <definedName name="Sub10_Existing" localSheetId="3">#REF!</definedName>
    <definedName name="Sub10_Existing" localSheetId="4">#REF!</definedName>
    <definedName name="Sub10_Existing" localSheetId="5">#REF!</definedName>
    <definedName name="Sub10_Existing">#REF!</definedName>
    <definedName name="Sub10_Name" localSheetId="0">#REF!</definedName>
    <definedName name="Sub10_Name" localSheetId="1">#REF!</definedName>
    <definedName name="Sub10_Name" localSheetId="2">#REF!</definedName>
    <definedName name="Sub10_Name" localSheetId="3">#REF!</definedName>
    <definedName name="Sub10_Name" localSheetId="4">#REF!</definedName>
    <definedName name="Sub10_Name" localSheetId="5">#REF!</definedName>
    <definedName name="Sub10_Name">#REF!</definedName>
    <definedName name="Sub11_ATF" localSheetId="0">#REF!</definedName>
    <definedName name="Sub11_ATF" localSheetId="1">#REF!</definedName>
    <definedName name="Sub11_ATF" localSheetId="2">#REF!</definedName>
    <definedName name="Sub11_ATF" localSheetId="3">#REF!</definedName>
    <definedName name="Sub11_ATF" localSheetId="4">#REF!</definedName>
    <definedName name="Sub11_ATF" localSheetId="5">#REF!</definedName>
    <definedName name="Sub11_ATF">#REF!</definedName>
    <definedName name="Sub11_Existing" localSheetId="0">#REF!</definedName>
    <definedName name="Sub11_Existing" localSheetId="1">#REF!</definedName>
    <definedName name="Sub11_Existing" localSheetId="2">#REF!</definedName>
    <definedName name="Sub11_Existing" localSheetId="3">#REF!</definedName>
    <definedName name="Sub11_Existing" localSheetId="4">#REF!</definedName>
    <definedName name="Sub11_Existing" localSheetId="5">#REF!</definedName>
    <definedName name="Sub11_Existing">#REF!</definedName>
    <definedName name="Sub11_Name" localSheetId="0">#REF!</definedName>
    <definedName name="Sub11_Name" localSheetId="1">#REF!</definedName>
    <definedName name="Sub11_Name" localSheetId="2">#REF!</definedName>
    <definedName name="Sub11_Name" localSheetId="3">#REF!</definedName>
    <definedName name="Sub11_Name" localSheetId="4">#REF!</definedName>
    <definedName name="Sub11_Name" localSheetId="5">#REF!</definedName>
    <definedName name="Sub11_Name">#REF!</definedName>
    <definedName name="Sub12_ATF" localSheetId="0">#REF!</definedName>
    <definedName name="Sub12_ATF" localSheetId="1">#REF!</definedName>
    <definedName name="Sub12_ATF" localSheetId="2">#REF!</definedName>
    <definedName name="Sub12_ATF" localSheetId="3">#REF!</definedName>
    <definedName name="Sub12_ATF" localSheetId="4">#REF!</definedName>
    <definedName name="Sub12_ATF" localSheetId="5">#REF!</definedName>
    <definedName name="Sub12_ATF">#REF!</definedName>
    <definedName name="Sub12_Existing" localSheetId="0">#REF!</definedName>
    <definedName name="Sub12_Existing" localSheetId="1">#REF!</definedName>
    <definedName name="Sub12_Existing" localSheetId="2">#REF!</definedName>
    <definedName name="Sub12_Existing" localSheetId="3">#REF!</definedName>
    <definedName name="Sub12_Existing" localSheetId="4">#REF!</definedName>
    <definedName name="Sub12_Existing" localSheetId="5">#REF!</definedName>
    <definedName name="Sub12_Existing">#REF!</definedName>
    <definedName name="Sub12_Name" localSheetId="0">#REF!</definedName>
    <definedName name="Sub12_Name" localSheetId="1">#REF!</definedName>
    <definedName name="Sub12_Name" localSheetId="2">#REF!</definedName>
    <definedName name="Sub12_Name" localSheetId="3">#REF!</definedName>
    <definedName name="Sub12_Name" localSheetId="4">#REF!</definedName>
    <definedName name="Sub12_Name" localSheetId="5">#REF!</definedName>
    <definedName name="Sub12_Name">#REF!</definedName>
    <definedName name="Sub13_ATF" localSheetId="0">#REF!</definedName>
    <definedName name="Sub13_ATF" localSheetId="1">#REF!</definedName>
    <definedName name="Sub13_ATF" localSheetId="2">#REF!</definedName>
    <definedName name="Sub13_ATF" localSheetId="3">#REF!</definedName>
    <definedName name="Sub13_ATF" localSheetId="4">#REF!</definedName>
    <definedName name="Sub13_ATF" localSheetId="5">#REF!</definedName>
    <definedName name="Sub13_ATF">#REF!</definedName>
    <definedName name="Sub13_Existing" localSheetId="0">#REF!</definedName>
    <definedName name="Sub13_Existing" localSheetId="1">#REF!</definedName>
    <definedName name="Sub13_Existing" localSheetId="2">#REF!</definedName>
    <definedName name="Sub13_Existing" localSheetId="3">#REF!</definedName>
    <definedName name="Sub13_Existing" localSheetId="4">#REF!</definedName>
    <definedName name="Sub13_Existing" localSheetId="5">#REF!</definedName>
    <definedName name="Sub13_Existing">#REF!</definedName>
    <definedName name="Sub13_Name" localSheetId="0">#REF!</definedName>
    <definedName name="Sub13_Name" localSheetId="1">#REF!</definedName>
    <definedName name="Sub13_Name" localSheetId="2">#REF!</definedName>
    <definedName name="Sub13_Name" localSheetId="3">#REF!</definedName>
    <definedName name="Sub13_Name" localSheetId="4">#REF!</definedName>
    <definedName name="Sub13_Name" localSheetId="5">#REF!</definedName>
    <definedName name="Sub13_Name">#REF!</definedName>
    <definedName name="Sub14_ATF" localSheetId="0">#REF!</definedName>
    <definedName name="Sub14_ATF" localSheetId="1">#REF!</definedName>
    <definedName name="Sub14_ATF" localSheetId="2">#REF!</definedName>
    <definedName name="Sub14_ATF" localSheetId="3">#REF!</definedName>
    <definedName name="Sub14_ATF" localSheetId="4">#REF!</definedName>
    <definedName name="Sub14_ATF" localSheetId="5">#REF!</definedName>
    <definedName name="Sub14_ATF">#REF!</definedName>
    <definedName name="Sub14_Existing" localSheetId="0">#REF!</definedName>
    <definedName name="Sub14_Existing" localSheetId="1">#REF!</definedName>
    <definedName name="Sub14_Existing" localSheetId="2">#REF!</definedName>
    <definedName name="Sub14_Existing" localSheetId="3">#REF!</definedName>
    <definedName name="Sub14_Existing" localSheetId="4">#REF!</definedName>
    <definedName name="Sub14_Existing" localSheetId="5">#REF!</definedName>
    <definedName name="Sub14_Existing">#REF!</definedName>
    <definedName name="Sub14_Name" localSheetId="0">#REF!</definedName>
    <definedName name="Sub14_Name" localSheetId="1">#REF!</definedName>
    <definedName name="Sub14_Name" localSheetId="2">#REF!</definedName>
    <definedName name="Sub14_Name" localSheetId="3">#REF!</definedName>
    <definedName name="Sub14_Name" localSheetId="4">#REF!</definedName>
    <definedName name="Sub14_Name" localSheetId="5">#REF!</definedName>
    <definedName name="Sub14_Name">#REF!</definedName>
    <definedName name="Sub2_ATF" localSheetId="0">#REF!</definedName>
    <definedName name="Sub2_ATF" localSheetId="1">#REF!</definedName>
    <definedName name="Sub2_ATF" localSheetId="2">#REF!</definedName>
    <definedName name="Sub2_ATF" localSheetId="3">#REF!</definedName>
    <definedName name="Sub2_ATF" localSheetId="4">#REF!</definedName>
    <definedName name="Sub2_ATF" localSheetId="5">#REF!</definedName>
    <definedName name="Sub2_ATF">#REF!</definedName>
    <definedName name="Sub2_Existing" localSheetId="0">#REF!</definedName>
    <definedName name="Sub2_Existing" localSheetId="1">#REF!</definedName>
    <definedName name="Sub2_Existing" localSheetId="2">#REF!</definedName>
    <definedName name="Sub2_Existing" localSheetId="3">#REF!</definedName>
    <definedName name="Sub2_Existing" localSheetId="4">#REF!</definedName>
    <definedName name="Sub2_Existing" localSheetId="5">#REF!</definedName>
    <definedName name="Sub2_Existing">#REF!</definedName>
    <definedName name="Sub2_Name" localSheetId="0">#REF!</definedName>
    <definedName name="Sub2_Name" localSheetId="1">#REF!</definedName>
    <definedName name="Sub2_Name" localSheetId="2">#REF!</definedName>
    <definedName name="Sub2_Name" localSheetId="3">#REF!</definedName>
    <definedName name="Sub2_Name" localSheetId="4">#REF!</definedName>
    <definedName name="Sub2_Name" localSheetId="5">#REF!</definedName>
    <definedName name="Sub2_Name">#REF!</definedName>
    <definedName name="Sub3_ATF" localSheetId="0">#REF!</definedName>
    <definedName name="Sub3_ATF" localSheetId="1">#REF!</definedName>
    <definedName name="Sub3_ATF" localSheetId="2">#REF!</definedName>
    <definedName name="Sub3_ATF" localSheetId="3">#REF!</definedName>
    <definedName name="Sub3_ATF" localSheetId="4">#REF!</definedName>
    <definedName name="Sub3_ATF" localSheetId="5">#REF!</definedName>
    <definedName name="Sub3_ATF">#REF!</definedName>
    <definedName name="Sub3_Existing" localSheetId="0">#REF!</definedName>
    <definedName name="Sub3_Existing" localSheetId="1">#REF!</definedName>
    <definedName name="Sub3_Existing" localSheetId="2">#REF!</definedName>
    <definedName name="Sub3_Existing" localSheetId="3">#REF!</definedName>
    <definedName name="Sub3_Existing" localSheetId="4">#REF!</definedName>
    <definedName name="Sub3_Existing" localSheetId="5">#REF!</definedName>
    <definedName name="Sub3_Existing">#REF!</definedName>
    <definedName name="Sub3_Name" localSheetId="0">#REF!</definedName>
    <definedName name="Sub3_Name" localSheetId="1">#REF!</definedName>
    <definedName name="Sub3_Name" localSheetId="2">#REF!</definedName>
    <definedName name="Sub3_Name" localSheetId="3">#REF!</definedName>
    <definedName name="Sub3_Name" localSheetId="4">#REF!</definedName>
    <definedName name="Sub3_Name" localSheetId="5">#REF!</definedName>
    <definedName name="Sub3_Name">#REF!</definedName>
    <definedName name="Sub4_ATF" localSheetId="0">#REF!</definedName>
    <definedName name="Sub4_ATF" localSheetId="1">#REF!</definedName>
    <definedName name="Sub4_ATF" localSheetId="2">#REF!</definedName>
    <definedName name="Sub4_ATF" localSheetId="3">#REF!</definedName>
    <definedName name="Sub4_ATF" localSheetId="4">#REF!</definedName>
    <definedName name="Sub4_ATF" localSheetId="5">#REF!</definedName>
    <definedName name="Sub4_ATF">#REF!</definedName>
    <definedName name="Sub4_Existing" localSheetId="0">#REF!</definedName>
    <definedName name="Sub4_Existing" localSheetId="1">#REF!</definedName>
    <definedName name="Sub4_Existing" localSheetId="2">#REF!</definedName>
    <definedName name="Sub4_Existing" localSheetId="3">#REF!</definedName>
    <definedName name="Sub4_Existing" localSheetId="4">#REF!</definedName>
    <definedName name="Sub4_Existing" localSheetId="5">#REF!</definedName>
    <definedName name="Sub4_Existing">#REF!</definedName>
    <definedName name="Sub4_Name" localSheetId="0">#REF!</definedName>
    <definedName name="Sub4_Name" localSheetId="1">#REF!</definedName>
    <definedName name="Sub4_Name" localSheetId="2">#REF!</definedName>
    <definedName name="Sub4_Name" localSheetId="3">#REF!</definedName>
    <definedName name="Sub4_Name" localSheetId="4">#REF!</definedName>
    <definedName name="Sub4_Name" localSheetId="5">#REF!</definedName>
    <definedName name="Sub4_Name">#REF!</definedName>
    <definedName name="Sub5_ATF" localSheetId="0">#REF!</definedName>
    <definedName name="Sub5_ATF" localSheetId="1">#REF!</definedName>
    <definedName name="Sub5_ATF" localSheetId="2">#REF!</definedName>
    <definedName name="Sub5_ATF" localSheetId="3">#REF!</definedName>
    <definedName name="Sub5_ATF" localSheetId="4">#REF!</definedName>
    <definedName name="Sub5_ATF" localSheetId="5">#REF!</definedName>
    <definedName name="Sub5_ATF">#REF!</definedName>
    <definedName name="Sub5_Existing" localSheetId="0">#REF!</definedName>
    <definedName name="Sub5_Existing" localSheetId="1">#REF!</definedName>
    <definedName name="Sub5_Existing" localSheetId="2">#REF!</definedName>
    <definedName name="Sub5_Existing" localSheetId="3">#REF!</definedName>
    <definedName name="Sub5_Existing" localSheetId="4">#REF!</definedName>
    <definedName name="Sub5_Existing" localSheetId="5">#REF!</definedName>
    <definedName name="Sub5_Existing">#REF!</definedName>
    <definedName name="Sub5_Name" localSheetId="0">#REF!</definedName>
    <definedName name="Sub5_Name" localSheetId="1">#REF!</definedName>
    <definedName name="Sub5_Name" localSheetId="2">#REF!</definedName>
    <definedName name="Sub5_Name" localSheetId="3">#REF!</definedName>
    <definedName name="Sub5_Name" localSheetId="4">#REF!</definedName>
    <definedName name="Sub5_Name" localSheetId="5">#REF!</definedName>
    <definedName name="Sub5_Name">#REF!</definedName>
    <definedName name="Sub6_ATF" localSheetId="0">#REF!</definedName>
    <definedName name="Sub6_ATF" localSheetId="1">#REF!</definedName>
    <definedName name="Sub6_ATF" localSheetId="2">#REF!</definedName>
    <definedName name="Sub6_ATF" localSheetId="3">#REF!</definedName>
    <definedName name="Sub6_ATF" localSheetId="4">#REF!</definedName>
    <definedName name="Sub6_ATF" localSheetId="5">#REF!</definedName>
    <definedName name="Sub6_ATF">#REF!</definedName>
    <definedName name="Sub6_Existing" localSheetId="0">#REF!</definedName>
    <definedName name="Sub6_Existing" localSheetId="1">#REF!</definedName>
    <definedName name="Sub6_Existing" localSheetId="2">#REF!</definedName>
    <definedName name="Sub6_Existing" localSheetId="3">#REF!</definedName>
    <definedName name="Sub6_Existing" localSheetId="4">#REF!</definedName>
    <definedName name="Sub6_Existing" localSheetId="5">#REF!</definedName>
    <definedName name="Sub6_Existing">#REF!</definedName>
    <definedName name="Sub6_Name" localSheetId="0">#REF!</definedName>
    <definedName name="Sub6_Name" localSheetId="1">#REF!</definedName>
    <definedName name="Sub6_Name" localSheetId="2">#REF!</definedName>
    <definedName name="Sub6_Name" localSheetId="3">#REF!</definedName>
    <definedName name="Sub6_Name" localSheetId="4">#REF!</definedName>
    <definedName name="Sub6_Name" localSheetId="5">#REF!</definedName>
    <definedName name="Sub6_Name">#REF!</definedName>
    <definedName name="Sub7_ATF" localSheetId="0">#REF!</definedName>
    <definedName name="Sub7_ATF" localSheetId="1">#REF!</definedName>
    <definedName name="Sub7_ATF" localSheetId="2">#REF!</definedName>
    <definedName name="Sub7_ATF" localSheetId="3">#REF!</definedName>
    <definedName name="Sub7_ATF" localSheetId="4">#REF!</definedName>
    <definedName name="Sub7_ATF" localSheetId="5">#REF!</definedName>
    <definedName name="Sub7_ATF">#REF!</definedName>
    <definedName name="Sub7_Existing" localSheetId="0">#REF!</definedName>
    <definedName name="Sub7_Existing" localSheetId="1">#REF!</definedName>
    <definedName name="Sub7_Existing" localSheetId="2">#REF!</definedName>
    <definedName name="Sub7_Existing" localSheetId="3">#REF!</definedName>
    <definedName name="Sub7_Existing" localSheetId="4">#REF!</definedName>
    <definedName name="Sub7_Existing" localSheetId="5">#REF!</definedName>
    <definedName name="Sub7_Existing">#REF!</definedName>
    <definedName name="Sub7_Name" localSheetId="0">#REF!</definedName>
    <definedName name="Sub7_Name" localSheetId="1">#REF!</definedName>
    <definedName name="Sub7_Name" localSheetId="2">#REF!</definedName>
    <definedName name="Sub7_Name" localSheetId="3">#REF!</definedName>
    <definedName name="Sub7_Name" localSheetId="4">#REF!</definedName>
    <definedName name="Sub7_Name" localSheetId="5">#REF!</definedName>
    <definedName name="Sub7_Name">#REF!</definedName>
    <definedName name="Sub8_ATF" localSheetId="0">#REF!</definedName>
    <definedName name="Sub8_ATF" localSheetId="1">#REF!</definedName>
    <definedName name="Sub8_ATF" localSheetId="2">#REF!</definedName>
    <definedName name="Sub8_ATF" localSheetId="3">#REF!</definedName>
    <definedName name="Sub8_ATF" localSheetId="4">#REF!</definedName>
    <definedName name="Sub8_ATF" localSheetId="5">#REF!</definedName>
    <definedName name="Sub8_ATF">#REF!</definedName>
    <definedName name="Sub8_Existing" localSheetId="0">#REF!</definedName>
    <definedName name="Sub8_Existing" localSheetId="1">#REF!</definedName>
    <definedName name="Sub8_Existing" localSheetId="2">#REF!</definedName>
    <definedName name="Sub8_Existing" localSheetId="3">#REF!</definedName>
    <definedName name="Sub8_Existing" localSheetId="4">#REF!</definedName>
    <definedName name="Sub8_Existing" localSheetId="5">#REF!</definedName>
    <definedName name="Sub8_Existing">#REF!</definedName>
    <definedName name="Sub8_Name" localSheetId="0">#REF!</definedName>
    <definedName name="Sub8_Name" localSheetId="1">#REF!</definedName>
    <definedName name="Sub8_Name" localSheetId="2">#REF!</definedName>
    <definedName name="Sub8_Name" localSheetId="3">#REF!</definedName>
    <definedName name="Sub8_Name" localSheetId="4">#REF!</definedName>
    <definedName name="Sub8_Name" localSheetId="5">#REF!</definedName>
    <definedName name="Sub8_Name">#REF!</definedName>
    <definedName name="Sub9_ATF" localSheetId="0">#REF!</definedName>
    <definedName name="Sub9_ATF" localSheetId="1">#REF!</definedName>
    <definedName name="Sub9_ATF" localSheetId="2">#REF!</definedName>
    <definedName name="Sub9_ATF" localSheetId="3">#REF!</definedName>
    <definedName name="Sub9_ATF" localSheetId="4">#REF!</definedName>
    <definedName name="Sub9_ATF" localSheetId="5">#REF!</definedName>
    <definedName name="Sub9_ATF">#REF!</definedName>
    <definedName name="Sub9_Existing" localSheetId="0">#REF!</definedName>
    <definedName name="Sub9_Existing" localSheetId="1">#REF!</definedName>
    <definedName name="Sub9_Existing" localSheetId="2">#REF!</definedName>
    <definedName name="Sub9_Existing" localSheetId="3">#REF!</definedName>
    <definedName name="Sub9_Existing" localSheetId="4">#REF!</definedName>
    <definedName name="Sub9_Existing" localSheetId="5">#REF!</definedName>
    <definedName name="Sub9_Existing">#REF!</definedName>
    <definedName name="Sub9_Name" localSheetId="0">#REF!</definedName>
    <definedName name="Sub9_Name" localSheetId="1">#REF!</definedName>
    <definedName name="Sub9_Name" localSheetId="2">#REF!</definedName>
    <definedName name="Sub9_Name" localSheetId="3">#REF!</definedName>
    <definedName name="Sub9_Name" localSheetId="4">#REF!</definedName>
    <definedName name="Sub9_Name" localSheetId="5">#REF!</definedName>
    <definedName name="Sub9_Name">#REF!</definedName>
    <definedName name="Submittals">#REF!</definedName>
    <definedName name="SUBS">#REF!</definedName>
    <definedName name="SUM">#REF!</definedName>
    <definedName name="SUM_DB_DATA">#REF!</definedName>
    <definedName name="SUMMARY" localSheetId="0">#REF!</definedName>
    <definedName name="SUMMARY" localSheetId="1">#REF!</definedName>
    <definedName name="SUMMARY" localSheetId="2">#REF!</definedName>
    <definedName name="SUMMARY" localSheetId="3">#REF!</definedName>
    <definedName name="SUMMARY" localSheetId="4">#REF!</definedName>
    <definedName name="SUMMARY" localSheetId="5">#REF!</definedName>
    <definedName name="SUMMARY">#REF!</definedName>
    <definedName name="SummaryFinancials" localSheetId="0">#REF!</definedName>
    <definedName name="SummaryFinancials" localSheetId="1">#REF!</definedName>
    <definedName name="SummaryFinancials" localSheetId="2">#REF!</definedName>
    <definedName name="SummaryFinancials" localSheetId="3">#REF!</definedName>
    <definedName name="SummaryFinancials" localSheetId="4">#REF!</definedName>
    <definedName name="SummaryFinancials" localSheetId="5">#REF!</definedName>
    <definedName name="SummaryFinancials">#REF!</definedName>
    <definedName name="SumPrintNames" localSheetId="0">#REF!</definedName>
    <definedName name="SumPrintNames" localSheetId="1">#REF!</definedName>
    <definedName name="SumPrintNames" localSheetId="2">#REF!</definedName>
    <definedName name="SumPrintNames" localSheetId="3">#REF!</definedName>
    <definedName name="SumPrintNames" localSheetId="4">#REF!</definedName>
    <definedName name="SumPrintNames" localSheetId="5">#REF!</definedName>
    <definedName name="SumPrintNames">#REF!</definedName>
    <definedName name="SumRptPV_LiabilitiesSFFUT" localSheetId="0">#REF!</definedName>
    <definedName name="SumRptPV_LiabilitiesSFFUT" localSheetId="1">#REF!</definedName>
    <definedName name="SumRptPV_LiabilitiesSFFUT" localSheetId="2">#REF!</definedName>
    <definedName name="SumRptPV_LiabilitiesSFFUT" localSheetId="3">#REF!</definedName>
    <definedName name="SumRptPV_LiabilitiesSFFUT" localSheetId="4">#REF!</definedName>
    <definedName name="SumRptPV_LiabilitiesSFFUT" localSheetId="5">#REF!</definedName>
    <definedName name="SumRptPV_LiabilitiesSFFUT">#REF!</definedName>
    <definedName name="SumRptPVt_LiabilitiesVF" localSheetId="0">#REF!</definedName>
    <definedName name="SumRptPVt_LiabilitiesVF" localSheetId="1">#REF!</definedName>
    <definedName name="SumRptPVt_LiabilitiesVF" localSheetId="2">#REF!</definedName>
    <definedName name="SumRptPVt_LiabilitiesVF" localSheetId="3">#REF!</definedName>
    <definedName name="SumRptPVt_LiabilitiesVF" localSheetId="4">#REF!</definedName>
    <definedName name="SumRptPVt_LiabilitiesVF" localSheetId="5">#REF!</definedName>
    <definedName name="SumRptPVt_LiabilitiesVF">#REF!</definedName>
    <definedName name="SupplierSubcontractor">#REF!</definedName>
    <definedName name="Supply">#N/A</definedName>
    <definedName name="Supply_TBL" localSheetId="0">#REF!</definedName>
    <definedName name="Supply_TBL" localSheetId="1">#REF!</definedName>
    <definedName name="Supply_TBL" localSheetId="2">#REF!</definedName>
    <definedName name="Supply_TBL" localSheetId="3">#REF!</definedName>
    <definedName name="Supply_TBL" localSheetId="4">#REF!</definedName>
    <definedName name="Supply_TBL" localSheetId="5">#REF!</definedName>
    <definedName name="Supply_TBL">#REF!</definedName>
    <definedName name="SupplyRange" localSheetId="0">#REF!</definedName>
    <definedName name="SupplyRange" localSheetId="1">#REF!</definedName>
    <definedName name="SupplyRange" localSheetId="2">#REF!</definedName>
    <definedName name="SupplyRange" localSheetId="3">#REF!</definedName>
    <definedName name="SupplyRange" localSheetId="4">#REF!</definedName>
    <definedName name="SupplyRange" localSheetId="5">#REF!</definedName>
    <definedName name="SupplyRange">#REF!</definedName>
    <definedName name="Support" localSheetId="0">#REF!</definedName>
    <definedName name="Support" localSheetId="1">#REF!</definedName>
    <definedName name="Support" localSheetId="2">#REF!</definedName>
    <definedName name="Support" localSheetId="3">#REF!</definedName>
    <definedName name="Support" localSheetId="4">#REF!</definedName>
    <definedName name="Support" localSheetId="5">#REF!</definedName>
    <definedName name="Support">#REF!</definedName>
    <definedName name="support2" localSheetId="0">#REF!</definedName>
    <definedName name="support2" localSheetId="1">#REF!</definedName>
    <definedName name="support2" localSheetId="2">#REF!</definedName>
    <definedName name="support2" localSheetId="3">#REF!</definedName>
    <definedName name="support2" localSheetId="4">#REF!</definedName>
    <definedName name="support2" localSheetId="5">#REF!</definedName>
    <definedName name="support2">#REF!</definedName>
    <definedName name="SUPTOT" localSheetId="0">#REF!</definedName>
    <definedName name="SUPTOT" localSheetId="1">#REF!</definedName>
    <definedName name="SUPTOT" localSheetId="2">#REF!</definedName>
    <definedName name="SUPTOT" localSheetId="3">#REF!</definedName>
    <definedName name="SUPTOT" localSheetId="4">#REF!</definedName>
    <definedName name="SUPTOT" localSheetId="5">#REF!</definedName>
    <definedName name="SUPTOT">#REF!</definedName>
    <definedName name="SWE_NET">108</definedName>
    <definedName name="SWELL" localSheetId="0">#REF!</definedName>
    <definedName name="SWELL" localSheetId="1">#REF!</definedName>
    <definedName name="SWELL" localSheetId="2">#REF!</definedName>
    <definedName name="SWELL" localSheetId="3">#REF!</definedName>
    <definedName name="SWELL" localSheetId="4">#REF!</definedName>
    <definedName name="SWELL" localSheetId="5">#REF!</definedName>
    <definedName name="SWELL">#REF!</definedName>
    <definedName name="SWI_NET">118</definedName>
    <definedName name="SWQ15ExportFormat">#REF!</definedName>
    <definedName name="t" localSheetId="1">#REF!</definedName>
    <definedName name="t" localSheetId="2">#REF!</definedName>
    <definedName name="t" localSheetId="3">#REF!</definedName>
    <definedName name="t" localSheetId="4">#REF!</definedName>
    <definedName name="t">#REF!</definedName>
    <definedName name="T_ROR">#REF!</definedName>
    <definedName name="T1_adj">#REF!</definedName>
    <definedName name="T1_BK">#REF!</definedName>
    <definedName name="T2_adj">#REF!</definedName>
    <definedName name="T2_BK">#REF!</definedName>
    <definedName name="T3_adj">#REF!</definedName>
    <definedName name="T3_BK">#REF!</definedName>
    <definedName name="T4_adj">#REF!</definedName>
    <definedName name="T4_BK">#REF!</definedName>
    <definedName name="T5_adj">#REF!</definedName>
    <definedName name="T5_BK">#REF!</definedName>
    <definedName name="T6_adj">#REF!</definedName>
    <definedName name="T6_BK">#REF!</definedName>
    <definedName name="T7_adj">#REF!</definedName>
    <definedName name="T7_BK">#REF!</definedName>
    <definedName name="T8_adj">#REF!</definedName>
    <definedName name="T8_BK">#REF!</definedName>
    <definedName name="Table_1">#REF!</definedName>
    <definedName name="Table_10">#REF!</definedName>
    <definedName name="Table_11">#REF!</definedName>
    <definedName name="Table_1A">"quarter_table"</definedName>
    <definedName name="Table_1b">"qtrly_cfbs"</definedName>
    <definedName name="Table_2">#REF!</definedName>
    <definedName name="Table_3">#REF!</definedName>
    <definedName name="Table_4">#REF!</definedName>
    <definedName name="Table_5">#REF!</definedName>
    <definedName name="Table_6">#REF!</definedName>
    <definedName name="Table_7">#REF!</definedName>
    <definedName name="Table_8">#REF!</definedName>
    <definedName name="Table_9">#REF!</definedName>
    <definedName name="Table1" localSheetId="0">#REF!</definedName>
    <definedName name="Table1" localSheetId="1">#REF!</definedName>
    <definedName name="Table1" localSheetId="2">#REF!</definedName>
    <definedName name="Table1" localSheetId="3">#REF!</definedName>
    <definedName name="Table1" localSheetId="4">#REF!</definedName>
    <definedName name="Table1" localSheetId="5">#REF!</definedName>
    <definedName name="Table1">#REF!</definedName>
    <definedName name="Table1_Lab_Rate" localSheetId="1">#REF!</definedName>
    <definedName name="Table1_Lab_Rate" localSheetId="2">#REF!</definedName>
    <definedName name="Table1_Lab_Rate" localSheetId="3">#REF!</definedName>
    <definedName name="Table1_Lab_Rate" localSheetId="4">#REF!</definedName>
    <definedName name="Table1_Lab_Rate">#REF!</definedName>
    <definedName name="Table2_Lab_Rate" localSheetId="1">#REF!</definedName>
    <definedName name="Table2_Lab_Rate" localSheetId="2">#REF!</definedName>
    <definedName name="Table2_Lab_Rate" localSheetId="3">#REF!</definedName>
    <definedName name="Table2_Lab_Rate" localSheetId="4">#REF!</definedName>
    <definedName name="Table2_Lab_Rate">#REF!</definedName>
    <definedName name="Table3_Lab_Rate" localSheetId="1">#REF!</definedName>
    <definedName name="Table3_Lab_Rate" localSheetId="2">#REF!</definedName>
    <definedName name="Table3_Lab_Rate" localSheetId="3">#REF!</definedName>
    <definedName name="Table3_Lab_Rate" localSheetId="4">#REF!</definedName>
    <definedName name="Table3_Lab_Rate">#REF!</definedName>
    <definedName name="tableg2" localSheetId="4">#REF!</definedName>
    <definedName name="tableg2" localSheetId="5">#REF!</definedName>
    <definedName name="tableg2">#REF!</definedName>
    <definedName name="TableName">"Dummy"</definedName>
    <definedName name="tabler1" localSheetId="1">#REF!</definedName>
    <definedName name="tabler1" localSheetId="2">#REF!</definedName>
    <definedName name="tabler1" localSheetId="3">#REF!</definedName>
    <definedName name="tabler1" localSheetId="4">#REF!</definedName>
    <definedName name="tabler1">#REF!</definedName>
    <definedName name="tail">#REF!</definedName>
    <definedName name="TANKS">#REF!</definedName>
    <definedName name="Target_Off" localSheetId="4">#REF!</definedName>
    <definedName name="Target_Off" localSheetId="5">#REF!</definedName>
    <definedName name="Target_Off">#REF!</definedName>
    <definedName name="target_price">#REF!</definedName>
    <definedName name="Target1" localSheetId="4">#REF!</definedName>
    <definedName name="Target1" localSheetId="5">#REF!</definedName>
    <definedName name="Target1">#REF!</definedName>
    <definedName name="Target1_Excit" localSheetId="4">#REF!</definedName>
    <definedName name="Target1_Excit" localSheetId="5">#REF!</definedName>
    <definedName name="Target1_Excit">#REF!</definedName>
    <definedName name="Target1_GenAux" localSheetId="4">#REF!</definedName>
    <definedName name="Target1_GenAux" localSheetId="5">#REF!</definedName>
    <definedName name="Target1_GenAux">#REF!</definedName>
    <definedName name="Target1_Moist" localSheetId="4">#REF!</definedName>
    <definedName name="Target1_Moist" localSheetId="5">#REF!</definedName>
    <definedName name="Target1_Moist">#REF!</definedName>
    <definedName name="Target1_TurbAux" localSheetId="4">#REF!</definedName>
    <definedName name="Target1_TurbAux" localSheetId="5">#REF!</definedName>
    <definedName name="Target1_TurbAux">#REF!</definedName>
    <definedName name="Target1_TurbCont" localSheetId="4">#REF!</definedName>
    <definedName name="Target1_TurbCont" localSheetId="5">#REF!</definedName>
    <definedName name="Target1_TurbCont">#REF!</definedName>
    <definedName name="Target2_Excit" localSheetId="4">#REF!</definedName>
    <definedName name="Target2_Excit" localSheetId="5">#REF!</definedName>
    <definedName name="Target2_Excit">#REF!</definedName>
    <definedName name="Target2_GenAux" localSheetId="4">#REF!</definedName>
    <definedName name="Target2_GenAux" localSheetId="5">#REF!</definedName>
    <definedName name="Target2_GenAux">#REF!</definedName>
    <definedName name="Target2_Moist" localSheetId="4">#REF!</definedName>
    <definedName name="Target2_Moist" localSheetId="5">#REF!</definedName>
    <definedName name="Target2_Moist">#REF!</definedName>
    <definedName name="Target2_TurbAux" localSheetId="4">#REF!</definedName>
    <definedName name="Target2_TurbAux" localSheetId="5">#REF!</definedName>
    <definedName name="Target2_TurbAux">#REF!</definedName>
    <definedName name="Target2_TurbCont" localSheetId="4">#REF!</definedName>
    <definedName name="Target2_TurbCont" localSheetId="5">#REF!</definedName>
    <definedName name="Target2_TurbCont">#REF!</definedName>
    <definedName name="Target3_Excit" localSheetId="4">#REF!</definedName>
    <definedName name="Target3_Excit" localSheetId="5">#REF!</definedName>
    <definedName name="Target3_Excit">#REF!</definedName>
    <definedName name="Target3_GenAux" localSheetId="4">#REF!</definedName>
    <definedName name="Target3_GenAux" localSheetId="5">#REF!</definedName>
    <definedName name="Target3_GenAux">#REF!</definedName>
    <definedName name="Target3_Moist" localSheetId="4">#REF!</definedName>
    <definedName name="Target3_Moist" localSheetId="5">#REF!</definedName>
    <definedName name="Target3_Moist">#REF!</definedName>
    <definedName name="Target3_TurbAux" localSheetId="4">#REF!</definedName>
    <definedName name="Target3_TurbAux" localSheetId="5">#REF!</definedName>
    <definedName name="Target3_TurbAux">#REF!</definedName>
    <definedName name="Target3_TurbCont" localSheetId="4">#REF!</definedName>
    <definedName name="Target3_TurbCont" localSheetId="5">#REF!</definedName>
    <definedName name="Target3_TurbCont">#REF!</definedName>
    <definedName name="Target4_Excit" localSheetId="4">#REF!</definedName>
    <definedName name="Target4_Excit" localSheetId="5">#REF!</definedName>
    <definedName name="Target4_Excit">#REF!</definedName>
    <definedName name="Target4_GenAux" localSheetId="4">#REF!</definedName>
    <definedName name="Target4_GenAux" localSheetId="5">#REF!</definedName>
    <definedName name="Target4_GenAux">#REF!</definedName>
    <definedName name="Target4_Moist" localSheetId="4">#REF!</definedName>
    <definedName name="Target4_Moist" localSheetId="5">#REF!</definedName>
    <definedName name="Target4_Moist">#REF!</definedName>
    <definedName name="Target4_TurbAux" localSheetId="4">#REF!</definedName>
    <definedName name="Target4_TurbAux" localSheetId="5">#REF!</definedName>
    <definedName name="Target4_TurbAux">#REF!</definedName>
    <definedName name="Target4_TurbCont" localSheetId="4">#REF!</definedName>
    <definedName name="Target4_TurbCont" localSheetId="5">#REF!</definedName>
    <definedName name="Target4_TurbCont">#REF!</definedName>
    <definedName name="TASK" localSheetId="1">#REF!</definedName>
    <definedName name="TASK" localSheetId="2">#REF!</definedName>
    <definedName name="TASK" localSheetId="3">#REF!</definedName>
    <definedName name="TASK" localSheetId="4">#REF!</definedName>
    <definedName name="TASK" localSheetId="5">#REF!</definedName>
    <definedName name="TASK">#REF!</definedName>
    <definedName name="TASKRSRC" localSheetId="1">#REF!</definedName>
    <definedName name="TASKRSRC" localSheetId="2">#REF!</definedName>
    <definedName name="TASKRSRC" localSheetId="3">#REF!</definedName>
    <definedName name="TASKRSRC" localSheetId="4">#REF!</definedName>
    <definedName name="TASKRSRC" localSheetId="5">#REF!</definedName>
    <definedName name="TASKRSRC">#REF!</definedName>
    <definedName name="taTg" localSheetId="1" hidden="1">{#N/A,#N/A,FALSE,"AltFuel"}</definedName>
    <definedName name="taTg" localSheetId="2" hidden="1">{#N/A,#N/A,FALSE,"AltFuel"}</definedName>
    <definedName name="taTg" localSheetId="3" hidden="1">{#N/A,#N/A,FALSE,"AltFuel"}</definedName>
    <definedName name="taTg" hidden="1">{#N/A,#N/A,FALSE,"AltFuel"}</definedName>
    <definedName name="Tax_Amortization___0">NA()</definedName>
    <definedName name="Tax_Rate">#REF!</definedName>
    <definedName name="Tax_shield_factor" localSheetId="0">#REF!</definedName>
    <definedName name="Tax_shield_factor" localSheetId="1">#REF!</definedName>
    <definedName name="Tax_shield_factor" localSheetId="2">#REF!</definedName>
    <definedName name="Tax_shield_factor" localSheetId="3">#REF!</definedName>
    <definedName name="Tax_shield_factor" localSheetId="4">#REF!</definedName>
    <definedName name="Tax_shield_factor" localSheetId="5">#REF!</definedName>
    <definedName name="Tax_shield_factor">#REF!</definedName>
    <definedName name="TaxRate" localSheetId="0">#REF!</definedName>
    <definedName name="TaxRate" localSheetId="1">#REF!</definedName>
    <definedName name="TaxRate" localSheetId="2">#REF!</definedName>
    <definedName name="TaxRate" localSheetId="3">#REF!</definedName>
    <definedName name="TaxRate" localSheetId="4">#REF!</definedName>
    <definedName name="TaxRate" localSheetId="5">#REF!</definedName>
    <definedName name="TaxRate">#REF!</definedName>
    <definedName name="TaxYear" localSheetId="0">#REF!</definedName>
    <definedName name="TaxYear" localSheetId="1">#REF!</definedName>
    <definedName name="TaxYear" localSheetId="2">#REF!</definedName>
    <definedName name="TaxYear" localSheetId="3">#REF!</definedName>
    <definedName name="TaxYear" localSheetId="4">#REF!</definedName>
    <definedName name="TaxYear" localSheetId="5">#REF!</definedName>
    <definedName name="TaxYear">#REF!</definedName>
    <definedName name="TB" localSheetId="1">#REF!</definedName>
    <definedName name="TB" localSheetId="2">#REF!</definedName>
    <definedName name="TB" localSheetId="3">#REF!</definedName>
    <definedName name="TB" localSheetId="4">#REF!</definedName>
    <definedName name="TB">#REF!</definedName>
    <definedName name="TBA" localSheetId="1">#REF!</definedName>
    <definedName name="TBA" localSheetId="2">#REF!</definedName>
    <definedName name="TBA" localSheetId="3">#REF!</definedName>
    <definedName name="TBA" localSheetId="4">#REF!</definedName>
    <definedName name="TBA">#REF!</definedName>
    <definedName name="TBAY" localSheetId="0">#REF!</definedName>
    <definedName name="TBAY" localSheetId="1">#REF!</definedName>
    <definedName name="TBAY" localSheetId="2">#REF!</definedName>
    <definedName name="TBAY" localSheetId="3">#REF!</definedName>
    <definedName name="TBAY" localSheetId="4">#REF!</definedName>
    <definedName name="TBAY" localSheetId="5">#REF!</definedName>
    <definedName name="TBAY">#REF!</definedName>
    <definedName name="TBAY_1" localSheetId="0">#REF!</definedName>
    <definedName name="TBAY_1" localSheetId="1">#REF!</definedName>
    <definedName name="TBAY_1" localSheetId="2">#REF!</definedName>
    <definedName name="TBAY_1" localSheetId="3">#REF!</definedName>
    <definedName name="TBAY_1" localSheetId="4">#REF!</definedName>
    <definedName name="TBAY_1" localSheetId="5">#REF!</definedName>
    <definedName name="TBAY_1">#REF!</definedName>
    <definedName name="TBAY_2" localSheetId="0">#REF!</definedName>
    <definedName name="TBAY_2" localSheetId="1">#REF!</definedName>
    <definedName name="TBAY_2" localSheetId="2">#REF!</definedName>
    <definedName name="TBAY_2" localSheetId="3">#REF!</definedName>
    <definedName name="TBAY_2" localSheetId="4">#REF!</definedName>
    <definedName name="TBAY_2" localSheetId="5">#REF!</definedName>
    <definedName name="TBAY_2">#REF!</definedName>
    <definedName name="TBAY_HEAD" localSheetId="0">#REF!</definedName>
    <definedName name="TBAY_HEAD" localSheetId="1">#REF!</definedName>
    <definedName name="TBAY_HEAD" localSheetId="2">#REF!</definedName>
    <definedName name="TBAY_HEAD" localSheetId="3">#REF!</definedName>
    <definedName name="TBAY_HEAD" localSheetId="4">#REF!</definedName>
    <definedName name="TBAY_HEAD" localSheetId="5">#REF!</definedName>
    <definedName name="TBAY_HEAD">#REF!</definedName>
    <definedName name="TBAYFOOT" localSheetId="0">#REF!</definedName>
    <definedName name="TBAYFOOT" localSheetId="1">#REF!</definedName>
    <definedName name="TBAYFOOT" localSheetId="2">#REF!</definedName>
    <definedName name="TBAYFOOT" localSheetId="3">#REF!</definedName>
    <definedName name="TBAYFOOT" localSheetId="4">#REF!</definedName>
    <definedName name="TBAYFOOT" localSheetId="5">#REF!</definedName>
    <definedName name="TBAYFOOT">#REF!</definedName>
    <definedName name="TBESA_Financials">#REF!</definedName>
    <definedName name="TBGSrel" localSheetId="0">#REF!</definedName>
    <definedName name="TBGSrel" localSheetId="1">#REF!</definedName>
    <definedName name="TBGSrel" localSheetId="2">#REF!</definedName>
    <definedName name="TBGSrel" localSheetId="3">#REF!</definedName>
    <definedName name="TBGSrel" localSheetId="4">#REF!</definedName>
    <definedName name="TBGSrel" localSheetId="5">#REF!</definedName>
    <definedName name="TBGSrel">#REF!</definedName>
    <definedName name="Tbl_Proj_Bud" localSheetId="0">#REF!</definedName>
    <definedName name="Tbl_Proj_Bud" localSheetId="1">#REF!</definedName>
    <definedName name="Tbl_Proj_Bud" localSheetId="2">#REF!</definedName>
    <definedName name="Tbl_Proj_Bud" localSheetId="3">#REF!</definedName>
    <definedName name="Tbl_Proj_Bud" localSheetId="4">#REF!</definedName>
    <definedName name="Tbl_Proj_Bud" localSheetId="5">#REF!</definedName>
    <definedName name="Tbl_Proj_Bud">#REF!</definedName>
    <definedName name="tblUnitReferenceDates" localSheetId="0">#REF!</definedName>
    <definedName name="tblUnitReferenceDates" localSheetId="1">#REF!</definedName>
    <definedName name="tblUnitReferenceDates" localSheetId="2">#REF!</definedName>
    <definedName name="tblUnitReferenceDates" localSheetId="3">#REF!</definedName>
    <definedName name="tblUnitReferenceDates" localSheetId="4">#REF!</definedName>
    <definedName name="tblUnitReferenceDates" localSheetId="5">#REF!</definedName>
    <definedName name="tblUnitReferenceDates">#REF!</definedName>
    <definedName name="TDate">#REF!</definedName>
    <definedName name="tdt" localSheetId="0">#REF!</definedName>
    <definedName name="tdt" localSheetId="1">#REF!</definedName>
    <definedName name="tdt" localSheetId="2">#REF!</definedName>
    <definedName name="tdt" localSheetId="3">#REF!</definedName>
    <definedName name="tdt" localSheetId="4">#REF!</definedName>
    <definedName name="tdt" localSheetId="5">#REF!</definedName>
    <definedName name="tdt">#REF!</definedName>
    <definedName name="TEC_Cap" localSheetId="4">#REF!</definedName>
    <definedName name="TEC_Cap" localSheetId="5">#REF!</definedName>
    <definedName name="TEC_Cap">#REF!</definedName>
    <definedName name="TEC_CapExp" localSheetId="4">#REF!</definedName>
    <definedName name="TEC_CapExp" localSheetId="5">#REF!</definedName>
    <definedName name="TEC_CapExp">#REF!</definedName>
    <definedName name="TEC_Exp" localSheetId="4">#REF!</definedName>
    <definedName name="TEC_Exp" localSheetId="5">#REF!</definedName>
    <definedName name="TEC_Exp">#REF!</definedName>
    <definedName name="TechData">#REF!</definedName>
    <definedName name="TechDocsReq">#REF!</definedName>
    <definedName name="TechIssues">#REF!</definedName>
    <definedName name="temp" localSheetId="0" hidden="1">{"NORTHLAND",#N/A,FALSE,"13THPAYMENT";"KAPUSKASING",#N/A,FALSE,"13THPAYMENT";"NORTHWEST",#N/A,FALSE,"13THPAYMENT";"OTTAWA",#N/A,FALSE,"13THPAYMENT";"LAKE ONTARIO",#N/A,FALSE,"13THPAYMENT";"NIAGARA",#N/A,FALSE,"13THPAYMENT";"TOTAL",#N/A,FALSE,"13THPAYMENT"}</definedName>
    <definedName name="temp" localSheetId="1" hidden="1">{"NORTHLAND",#N/A,FALSE,"13THPAYMENT";"KAPUSKASING",#N/A,FALSE,"13THPAYMENT";"NORTHWEST",#N/A,FALSE,"13THPAYMENT";"OTTAWA",#N/A,FALSE,"13THPAYMENT";"LAKE ONTARIO",#N/A,FALSE,"13THPAYMENT";"NIAGARA",#N/A,FALSE,"13THPAYMENT";"TOTAL",#N/A,FALSE,"13THPAYMENT"}</definedName>
    <definedName name="temp" localSheetId="2" hidden="1">{"NORTHLAND",#N/A,FALSE,"13THPAYMENT";"KAPUSKASING",#N/A,FALSE,"13THPAYMENT";"NORTHWEST",#N/A,FALSE,"13THPAYMENT";"OTTAWA",#N/A,FALSE,"13THPAYMENT";"LAKE ONTARIO",#N/A,FALSE,"13THPAYMENT";"NIAGARA",#N/A,FALSE,"13THPAYMENT";"TOTAL",#N/A,FALSE,"13THPAYMENT"}</definedName>
    <definedName name="temp" localSheetId="3" hidden="1">{"NORTHLAND",#N/A,FALSE,"13THPAYMENT";"KAPUSKASING",#N/A,FALSE,"13THPAYMENT";"NORTHWEST",#N/A,FALSE,"13THPAYMENT";"OTTAWA",#N/A,FALSE,"13THPAYMENT";"LAKE ONTARIO",#N/A,FALSE,"13THPAYMENT";"NIAGARA",#N/A,FALSE,"13THPAYMENT";"TOTAL",#N/A,FALSE,"13THPAYMENT"}</definedName>
    <definedName name="temp" localSheetId="4" hidden="1">{"NORTHLAND",#N/A,FALSE,"13THPAYMENT";"KAPUSKASING",#N/A,FALSE,"13THPAYMENT";"NORTHWEST",#N/A,FALSE,"13THPAYMENT";"OTTAWA",#N/A,FALSE,"13THPAYMENT";"LAKE ONTARIO",#N/A,FALSE,"13THPAYMENT";"NIAGARA",#N/A,FALSE,"13THPAYMENT";"TOTAL",#N/A,FALSE,"13THPAYMENT"}</definedName>
    <definedName name="temp" localSheetId="5" hidden="1">{"NORTHLAND",#N/A,FALSE,"13THPAYMENT";"KAPUSKASING",#N/A,FALSE,"13THPAYMENT";"NORTHWEST",#N/A,FALSE,"13THPAYMENT";"OTTAWA",#N/A,FALSE,"13THPAYMENT";"LAKE ONTARIO",#N/A,FALSE,"13THPAYMENT";"NIAGARA",#N/A,FALSE,"13THPAYMENT";"TOTAL",#N/A,FALSE,"13THPAYMENT"}</definedName>
    <definedName name="temp" hidden="1">{"NORTHLAND",#N/A,FALSE,"13THPAYMENT";"KAPUSKASING",#N/A,FALSE,"13THPAYMENT";"NORTHWEST",#N/A,FALSE,"13THPAYMENT";"OTTAWA",#N/A,FALSE,"13THPAYMENT";"LAKE ONTARIO",#N/A,FALSE,"13THPAYMENT";"NIAGARA",#N/A,FALSE,"13THPAYMENT";"TOTAL",#N/A,FALSE,"13THPAYMENT"}</definedName>
    <definedName name="temp2">#REF!</definedName>
    <definedName name="TEMPLATE" localSheetId="0">#REF!</definedName>
    <definedName name="TEMPLATE" localSheetId="1">#REF!</definedName>
    <definedName name="TEMPLATE" localSheetId="2">#REF!</definedName>
    <definedName name="TEMPLATE" localSheetId="3">#REF!</definedName>
    <definedName name="TEMPLATE" localSheetId="4">#REF!</definedName>
    <definedName name="TEMPLATE" localSheetId="5">#REF!</definedName>
    <definedName name="TEMPLATE">#REF!</definedName>
    <definedName name="Template.WIRE">"DBACCESS"</definedName>
    <definedName name="TemplateDate">32967</definedName>
    <definedName name="Term">#REF!</definedName>
    <definedName name="teshet" localSheetId="0">#REF!</definedName>
    <definedName name="teshet" localSheetId="1">#REF!</definedName>
    <definedName name="teshet" localSheetId="2">#REF!</definedName>
    <definedName name="teshet" localSheetId="3">#REF!</definedName>
    <definedName name="teshet" localSheetId="4">#REF!</definedName>
    <definedName name="teshet" localSheetId="5">#REF!</definedName>
    <definedName name="teshet">#REF!</definedName>
    <definedName name="test" localSheetId="0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test" localSheetId="1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test" localSheetId="2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test" localSheetId="3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test" localSheetId="4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test" localSheetId="5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test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test_1" localSheetId="1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test_1" localSheetId="2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test_1" localSheetId="3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test_1" localSheetId="4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test_1" localSheetId="5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test_1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TEST0" localSheetId="0">#REF!</definedName>
    <definedName name="TEST0" localSheetId="1">#REF!</definedName>
    <definedName name="TEST0" localSheetId="2">#REF!</definedName>
    <definedName name="TEST0" localSheetId="3">#REF!</definedName>
    <definedName name="TEST0" localSheetId="4">#REF!</definedName>
    <definedName name="TEST0" localSheetId="5">#REF!</definedName>
    <definedName name="TEST0">#REF!</definedName>
    <definedName name="TEST01" localSheetId="0">#REF!</definedName>
    <definedName name="TEST01" localSheetId="1">#REF!</definedName>
    <definedName name="TEST01" localSheetId="2">#REF!</definedName>
    <definedName name="TEST01" localSheetId="3">#REF!</definedName>
    <definedName name="TEST01" localSheetId="4">#REF!</definedName>
    <definedName name="TEST01" localSheetId="5">#REF!</definedName>
    <definedName name="TEST01">#REF!</definedName>
    <definedName name="TEST1" localSheetId="0">#REF!</definedName>
    <definedName name="TEST1" localSheetId="1">#REF!</definedName>
    <definedName name="TEST1" localSheetId="2">#REF!</definedName>
    <definedName name="TEST1" localSheetId="3">#REF!</definedName>
    <definedName name="TEST1" localSheetId="4">#REF!</definedName>
    <definedName name="TEST1" localSheetId="5">#REF!</definedName>
    <definedName name="TEST1">#REF!</definedName>
    <definedName name="TEST10" localSheetId="0">#REF!</definedName>
    <definedName name="TEST10" localSheetId="1">#REF!</definedName>
    <definedName name="TEST10" localSheetId="2">#REF!</definedName>
    <definedName name="TEST10" localSheetId="3">#REF!</definedName>
    <definedName name="TEST10" localSheetId="4">#REF!</definedName>
    <definedName name="TEST10" localSheetId="5">#REF!</definedName>
    <definedName name="TEST10">#REF!</definedName>
    <definedName name="TEST11" localSheetId="0">#REF!</definedName>
    <definedName name="TEST11" localSheetId="1">#REF!</definedName>
    <definedName name="TEST11" localSheetId="2">#REF!</definedName>
    <definedName name="TEST11" localSheetId="3">#REF!</definedName>
    <definedName name="TEST11" localSheetId="4">#REF!</definedName>
    <definedName name="TEST11" localSheetId="5">#REF!</definedName>
    <definedName name="TEST11">#REF!</definedName>
    <definedName name="TEST12" localSheetId="0">#REF!</definedName>
    <definedName name="TEST12" localSheetId="1">#REF!</definedName>
    <definedName name="TEST12" localSheetId="2">#REF!</definedName>
    <definedName name="TEST12" localSheetId="3">#REF!</definedName>
    <definedName name="TEST12" localSheetId="4">#REF!</definedName>
    <definedName name="TEST12" localSheetId="5">#REF!</definedName>
    <definedName name="TEST12">#REF!</definedName>
    <definedName name="TEST13" localSheetId="0">#REF!</definedName>
    <definedName name="TEST13" localSheetId="1">#REF!</definedName>
    <definedName name="TEST13" localSheetId="2">#REF!</definedName>
    <definedName name="TEST13" localSheetId="3">#REF!</definedName>
    <definedName name="TEST13" localSheetId="4">#REF!</definedName>
    <definedName name="TEST13" localSheetId="5">#REF!</definedName>
    <definedName name="TEST13">#REF!</definedName>
    <definedName name="TEST14" localSheetId="0">#REF!</definedName>
    <definedName name="TEST14" localSheetId="1">#REF!</definedName>
    <definedName name="TEST14" localSheetId="2">#REF!</definedName>
    <definedName name="TEST14" localSheetId="3">#REF!</definedName>
    <definedName name="TEST14" localSheetId="4">#REF!</definedName>
    <definedName name="TEST14" localSheetId="5">#REF!</definedName>
    <definedName name="TEST14">#REF!</definedName>
    <definedName name="TEST15" localSheetId="0">#REF!</definedName>
    <definedName name="TEST15" localSheetId="1">#REF!</definedName>
    <definedName name="TEST15" localSheetId="2">#REF!</definedName>
    <definedName name="TEST15" localSheetId="3">#REF!</definedName>
    <definedName name="TEST15" localSheetId="4">#REF!</definedName>
    <definedName name="TEST15" localSheetId="5">#REF!</definedName>
    <definedName name="TEST15">#REF!</definedName>
    <definedName name="TEST16" localSheetId="0">#REF!</definedName>
    <definedName name="TEST16" localSheetId="1">#REF!</definedName>
    <definedName name="TEST16" localSheetId="2">#REF!</definedName>
    <definedName name="TEST16" localSheetId="3">#REF!</definedName>
    <definedName name="TEST16" localSheetId="4">#REF!</definedName>
    <definedName name="TEST16" localSheetId="5">#REF!</definedName>
    <definedName name="TEST16">#REF!</definedName>
    <definedName name="TEST17" localSheetId="0">#REF!</definedName>
    <definedName name="TEST17" localSheetId="1">#REF!</definedName>
    <definedName name="TEST17" localSheetId="2">#REF!</definedName>
    <definedName name="TEST17" localSheetId="3">#REF!</definedName>
    <definedName name="TEST17" localSheetId="4">#REF!</definedName>
    <definedName name="TEST17" localSheetId="5">#REF!</definedName>
    <definedName name="TEST17">#REF!</definedName>
    <definedName name="TEST18" localSheetId="0">#REF!</definedName>
    <definedName name="TEST18" localSheetId="1">#REF!</definedName>
    <definedName name="TEST18" localSheetId="2">#REF!</definedName>
    <definedName name="TEST18" localSheetId="3">#REF!</definedName>
    <definedName name="TEST18" localSheetId="4">#REF!</definedName>
    <definedName name="TEST18" localSheetId="5">#REF!</definedName>
    <definedName name="TEST18">#REF!</definedName>
    <definedName name="TEST19" localSheetId="0">#REF!</definedName>
    <definedName name="TEST19" localSheetId="1">#REF!</definedName>
    <definedName name="TEST19" localSheetId="2">#REF!</definedName>
    <definedName name="TEST19" localSheetId="3">#REF!</definedName>
    <definedName name="TEST19" localSheetId="4">#REF!</definedName>
    <definedName name="TEST19" localSheetId="5">#REF!</definedName>
    <definedName name="TEST19">#REF!</definedName>
    <definedName name="TEST2" localSheetId="0">#REF!</definedName>
    <definedName name="TEST2" localSheetId="1">#REF!</definedName>
    <definedName name="TEST2" localSheetId="2">#REF!</definedName>
    <definedName name="TEST2" localSheetId="3">#REF!</definedName>
    <definedName name="TEST2" localSheetId="4">#REF!</definedName>
    <definedName name="TEST2" localSheetId="5">#REF!</definedName>
    <definedName name="TEST2">#REF!</definedName>
    <definedName name="TEST20" localSheetId="0">#REF!</definedName>
    <definedName name="TEST20" localSheetId="1">#REF!</definedName>
    <definedName name="TEST20" localSheetId="2">#REF!</definedName>
    <definedName name="TEST20" localSheetId="3">#REF!</definedName>
    <definedName name="TEST20" localSheetId="4">#REF!</definedName>
    <definedName name="TEST20" localSheetId="5">#REF!</definedName>
    <definedName name="TEST20">#REF!</definedName>
    <definedName name="TEST21" localSheetId="1">#REF!</definedName>
    <definedName name="TEST21" localSheetId="2">#REF!</definedName>
    <definedName name="TEST21" localSheetId="3">#REF!</definedName>
    <definedName name="TEST21" localSheetId="4">#REF!</definedName>
    <definedName name="TEST21">#REF!</definedName>
    <definedName name="TEST22" localSheetId="1">#REF!</definedName>
    <definedName name="TEST22" localSheetId="2">#REF!</definedName>
    <definedName name="TEST22" localSheetId="3">#REF!</definedName>
    <definedName name="TEST22" localSheetId="4">#REF!</definedName>
    <definedName name="TEST22">#REF!</definedName>
    <definedName name="TEST23" localSheetId="1">#REF!</definedName>
    <definedName name="TEST23" localSheetId="2">#REF!</definedName>
    <definedName name="TEST23" localSheetId="3">#REF!</definedName>
    <definedName name="TEST23" localSheetId="4">#REF!</definedName>
    <definedName name="TEST23">#REF!</definedName>
    <definedName name="TEST24" localSheetId="1">#REF!</definedName>
    <definedName name="TEST24" localSheetId="2">#REF!</definedName>
    <definedName name="TEST24" localSheetId="3">#REF!</definedName>
    <definedName name="TEST24" localSheetId="4">#REF!</definedName>
    <definedName name="TEST24">#REF!</definedName>
    <definedName name="TEST25" localSheetId="1">#REF!</definedName>
    <definedName name="TEST25" localSheetId="2">#REF!</definedName>
    <definedName name="TEST25" localSheetId="3">#REF!</definedName>
    <definedName name="TEST25" localSheetId="4">#REF!</definedName>
    <definedName name="TEST25">#REF!</definedName>
    <definedName name="TEST26" localSheetId="1">#REF!</definedName>
    <definedName name="TEST26" localSheetId="2">#REF!</definedName>
    <definedName name="TEST26" localSheetId="3">#REF!</definedName>
    <definedName name="TEST26" localSheetId="4">#REF!</definedName>
    <definedName name="TEST26">#REF!</definedName>
    <definedName name="TEST27" localSheetId="1">#REF!</definedName>
    <definedName name="TEST27" localSheetId="2">#REF!</definedName>
    <definedName name="TEST27" localSheetId="3">#REF!</definedName>
    <definedName name="TEST27" localSheetId="4">#REF!</definedName>
    <definedName name="TEST27">#REF!</definedName>
    <definedName name="TEST28" localSheetId="0">#REF!</definedName>
    <definedName name="TEST28" localSheetId="1">#REF!</definedName>
    <definedName name="TEST28" localSheetId="2">#REF!</definedName>
    <definedName name="TEST28" localSheetId="3">#REF!</definedName>
    <definedName name="TEST28" localSheetId="4">#REF!</definedName>
    <definedName name="TEST28" localSheetId="5">#REF!</definedName>
    <definedName name="TEST28">#REF!</definedName>
    <definedName name="TEST29" localSheetId="0">#REF!</definedName>
    <definedName name="TEST29" localSheetId="1">#REF!</definedName>
    <definedName name="TEST29" localSheetId="2">#REF!</definedName>
    <definedName name="TEST29" localSheetId="3">#REF!</definedName>
    <definedName name="TEST29" localSheetId="4">#REF!</definedName>
    <definedName name="TEST29" localSheetId="5">#REF!</definedName>
    <definedName name="TEST29">#REF!</definedName>
    <definedName name="TEST3" localSheetId="0">#REF!</definedName>
    <definedName name="TEST3" localSheetId="1">#REF!</definedName>
    <definedName name="TEST3" localSheetId="2">#REF!</definedName>
    <definedName name="TEST3" localSheetId="3">#REF!</definedName>
    <definedName name="TEST3" localSheetId="4">#REF!</definedName>
    <definedName name="TEST3" localSheetId="5">#REF!</definedName>
    <definedName name="TEST3">#REF!</definedName>
    <definedName name="TEST30" localSheetId="0">#REF!</definedName>
    <definedName name="TEST30" localSheetId="1">#REF!</definedName>
    <definedName name="TEST30" localSheetId="2">#REF!</definedName>
    <definedName name="TEST30" localSheetId="3">#REF!</definedName>
    <definedName name="TEST30" localSheetId="4">#REF!</definedName>
    <definedName name="TEST30" localSheetId="5">#REF!</definedName>
    <definedName name="TEST30">#REF!</definedName>
    <definedName name="TEST31" localSheetId="0">#REF!</definedName>
    <definedName name="TEST31" localSheetId="1">#REF!</definedName>
    <definedName name="TEST31" localSheetId="2">#REF!</definedName>
    <definedName name="TEST31" localSheetId="3">#REF!</definedName>
    <definedName name="TEST31" localSheetId="4">#REF!</definedName>
    <definedName name="TEST31" localSheetId="5">#REF!</definedName>
    <definedName name="TEST31">#REF!</definedName>
    <definedName name="TEST32" localSheetId="0">#REF!</definedName>
    <definedName name="TEST32" localSheetId="1">#REF!</definedName>
    <definedName name="TEST32" localSheetId="2">#REF!</definedName>
    <definedName name="TEST32" localSheetId="3">#REF!</definedName>
    <definedName name="TEST32" localSheetId="4">#REF!</definedName>
    <definedName name="TEST32" localSheetId="5">#REF!</definedName>
    <definedName name="TEST32">#REF!</definedName>
    <definedName name="TEST33" localSheetId="0">#REF!</definedName>
    <definedName name="TEST33" localSheetId="1">#REF!</definedName>
    <definedName name="TEST33" localSheetId="2">#REF!</definedName>
    <definedName name="TEST33" localSheetId="3">#REF!</definedName>
    <definedName name="TEST33" localSheetId="4">#REF!</definedName>
    <definedName name="TEST33" localSheetId="5">#REF!</definedName>
    <definedName name="TEST33">#REF!</definedName>
    <definedName name="TEST34" localSheetId="1">#REF!</definedName>
    <definedName name="TEST34" localSheetId="2">#REF!</definedName>
    <definedName name="TEST34" localSheetId="3">#REF!</definedName>
    <definedName name="TEST34" localSheetId="4">#REF!</definedName>
    <definedName name="TEST34">#REF!</definedName>
    <definedName name="TEST35" localSheetId="1">#REF!</definedName>
    <definedName name="TEST35" localSheetId="2">#REF!</definedName>
    <definedName name="TEST35" localSheetId="3">#REF!</definedName>
    <definedName name="TEST35" localSheetId="4">#REF!</definedName>
    <definedName name="TEST35">#REF!</definedName>
    <definedName name="TEST36" localSheetId="1">#REF!</definedName>
    <definedName name="TEST36" localSheetId="2">#REF!</definedName>
    <definedName name="TEST36" localSheetId="3">#REF!</definedName>
    <definedName name="TEST36" localSheetId="4">#REF!</definedName>
    <definedName name="TEST36">#REF!</definedName>
    <definedName name="TEST37" localSheetId="1">#REF!</definedName>
    <definedName name="TEST37" localSheetId="2">#REF!</definedName>
    <definedName name="TEST37" localSheetId="3">#REF!</definedName>
    <definedName name="TEST37" localSheetId="4">#REF!</definedName>
    <definedName name="TEST37">#REF!</definedName>
    <definedName name="TEST38" localSheetId="1">#REF!</definedName>
    <definedName name="TEST38" localSheetId="2">#REF!</definedName>
    <definedName name="TEST38" localSheetId="3">#REF!</definedName>
    <definedName name="TEST38" localSheetId="4">#REF!</definedName>
    <definedName name="TEST38">#REF!</definedName>
    <definedName name="TEST39" localSheetId="1">#REF!</definedName>
    <definedName name="TEST39" localSheetId="2">#REF!</definedName>
    <definedName name="TEST39" localSheetId="3">#REF!</definedName>
    <definedName name="TEST39" localSheetId="4">#REF!</definedName>
    <definedName name="TEST39">#REF!</definedName>
    <definedName name="TEST4" localSheetId="0">#REF!</definedName>
    <definedName name="TEST4" localSheetId="1">#REF!</definedName>
    <definedName name="TEST4" localSheetId="2">#REF!</definedName>
    <definedName name="TEST4" localSheetId="3">#REF!</definedName>
    <definedName name="TEST4" localSheetId="4">#REF!</definedName>
    <definedName name="TEST4" localSheetId="5">#REF!</definedName>
    <definedName name="TEST4">#REF!</definedName>
    <definedName name="TEST40" localSheetId="1">#REF!</definedName>
    <definedName name="TEST40" localSheetId="2">#REF!</definedName>
    <definedName name="TEST40" localSheetId="3">#REF!</definedName>
    <definedName name="TEST40" localSheetId="4">#REF!</definedName>
    <definedName name="TEST40">#REF!</definedName>
    <definedName name="TEST41" localSheetId="1">#REF!</definedName>
    <definedName name="TEST41" localSheetId="2">#REF!</definedName>
    <definedName name="TEST41" localSheetId="3">#REF!</definedName>
    <definedName name="TEST41" localSheetId="4">#REF!</definedName>
    <definedName name="TEST41">#REF!</definedName>
    <definedName name="TEST42" localSheetId="1">#REF!</definedName>
    <definedName name="TEST42" localSheetId="2">#REF!</definedName>
    <definedName name="TEST42" localSheetId="3">#REF!</definedName>
    <definedName name="TEST42" localSheetId="4">#REF!</definedName>
    <definedName name="TEST42">#REF!</definedName>
    <definedName name="TEST43" localSheetId="1">#REF!</definedName>
    <definedName name="TEST43" localSheetId="2">#REF!</definedName>
    <definedName name="TEST43" localSheetId="3">#REF!</definedName>
    <definedName name="TEST43" localSheetId="4">#REF!</definedName>
    <definedName name="TEST43">#REF!</definedName>
    <definedName name="TEST44" localSheetId="1">#REF!</definedName>
    <definedName name="TEST44" localSheetId="2">#REF!</definedName>
    <definedName name="TEST44" localSheetId="3">#REF!</definedName>
    <definedName name="TEST44" localSheetId="4">#REF!</definedName>
    <definedName name="TEST44">#REF!</definedName>
    <definedName name="TEST45" localSheetId="1">#REF!</definedName>
    <definedName name="TEST45" localSheetId="2">#REF!</definedName>
    <definedName name="TEST45" localSheetId="3">#REF!</definedName>
    <definedName name="TEST45" localSheetId="4">#REF!</definedName>
    <definedName name="TEST45">#REF!</definedName>
    <definedName name="TEST46" localSheetId="1">#REF!</definedName>
    <definedName name="TEST46" localSheetId="2">#REF!</definedName>
    <definedName name="TEST46" localSheetId="3">#REF!</definedName>
    <definedName name="TEST46" localSheetId="4">#REF!</definedName>
    <definedName name="TEST46">#REF!</definedName>
    <definedName name="TEST47" localSheetId="1">#REF!</definedName>
    <definedName name="TEST47" localSheetId="2">#REF!</definedName>
    <definedName name="TEST47" localSheetId="3">#REF!</definedName>
    <definedName name="TEST47" localSheetId="4">#REF!</definedName>
    <definedName name="TEST47">#REF!</definedName>
    <definedName name="TEST48" localSheetId="1">#REF!</definedName>
    <definedName name="TEST48" localSheetId="2">#REF!</definedName>
    <definedName name="TEST48" localSheetId="3">#REF!</definedName>
    <definedName name="TEST48" localSheetId="4">#REF!</definedName>
    <definedName name="TEST48">#REF!</definedName>
    <definedName name="TEST49" localSheetId="1">#REF!</definedName>
    <definedName name="TEST49" localSheetId="2">#REF!</definedName>
    <definedName name="TEST49" localSheetId="3">#REF!</definedName>
    <definedName name="TEST49" localSheetId="4">#REF!</definedName>
    <definedName name="TEST49">#REF!</definedName>
    <definedName name="TEST5" localSheetId="0">#REF!</definedName>
    <definedName name="TEST5" localSheetId="1">#REF!</definedName>
    <definedName name="TEST5" localSheetId="2">#REF!</definedName>
    <definedName name="TEST5" localSheetId="3">#REF!</definedName>
    <definedName name="TEST5" localSheetId="4">#REF!</definedName>
    <definedName name="TEST5" localSheetId="5">#REF!</definedName>
    <definedName name="TEST5">#REF!</definedName>
    <definedName name="TEST50" localSheetId="1">#REF!</definedName>
    <definedName name="TEST50" localSheetId="2">#REF!</definedName>
    <definedName name="TEST50" localSheetId="3">#REF!</definedName>
    <definedName name="TEST50" localSheetId="4">#REF!</definedName>
    <definedName name="TEST50">#REF!</definedName>
    <definedName name="TEST51" localSheetId="1">#REF!</definedName>
    <definedName name="TEST51" localSheetId="2">#REF!</definedName>
    <definedName name="TEST51" localSheetId="3">#REF!</definedName>
    <definedName name="TEST51" localSheetId="4">#REF!</definedName>
    <definedName name="TEST51">#REF!</definedName>
    <definedName name="TEST52" localSheetId="1">#REF!</definedName>
    <definedName name="TEST52" localSheetId="2">#REF!</definedName>
    <definedName name="TEST52" localSheetId="3">#REF!</definedName>
    <definedName name="TEST52" localSheetId="4">#REF!</definedName>
    <definedName name="TEST52">#REF!</definedName>
    <definedName name="TEST53" localSheetId="1">#REF!</definedName>
    <definedName name="TEST53" localSheetId="2">#REF!</definedName>
    <definedName name="TEST53" localSheetId="3">#REF!</definedName>
    <definedName name="TEST53" localSheetId="4">#REF!</definedName>
    <definedName name="TEST53">#REF!</definedName>
    <definedName name="TEST54" localSheetId="1">#REF!</definedName>
    <definedName name="TEST54" localSheetId="2">#REF!</definedName>
    <definedName name="TEST54" localSheetId="3">#REF!</definedName>
    <definedName name="TEST54" localSheetId="4">#REF!</definedName>
    <definedName name="TEST54">#REF!</definedName>
    <definedName name="TEST55" localSheetId="1">#REF!</definedName>
    <definedName name="TEST55" localSheetId="2">#REF!</definedName>
    <definedName name="TEST55" localSheetId="3">#REF!</definedName>
    <definedName name="TEST55" localSheetId="4">#REF!</definedName>
    <definedName name="TEST55">#REF!</definedName>
    <definedName name="TEST56" localSheetId="1">#REF!</definedName>
    <definedName name="TEST56" localSheetId="2">#REF!</definedName>
    <definedName name="TEST56" localSheetId="3">#REF!</definedName>
    <definedName name="TEST56" localSheetId="4">#REF!</definedName>
    <definedName name="TEST56">#REF!</definedName>
    <definedName name="TEST57" localSheetId="1">#REF!</definedName>
    <definedName name="TEST57" localSheetId="2">#REF!</definedName>
    <definedName name="TEST57" localSheetId="3">#REF!</definedName>
    <definedName name="TEST57" localSheetId="4">#REF!</definedName>
    <definedName name="TEST57">#REF!</definedName>
    <definedName name="TEST58" localSheetId="1">#REF!</definedName>
    <definedName name="TEST58" localSheetId="2">#REF!</definedName>
    <definedName name="TEST58" localSheetId="3">#REF!</definedName>
    <definedName name="TEST58" localSheetId="4">#REF!</definedName>
    <definedName name="TEST58">#REF!</definedName>
    <definedName name="TEST59" localSheetId="1">#REF!</definedName>
    <definedName name="TEST59" localSheetId="2">#REF!</definedName>
    <definedName name="TEST59" localSheetId="3">#REF!</definedName>
    <definedName name="TEST59" localSheetId="4">#REF!</definedName>
    <definedName name="TEST59">#REF!</definedName>
    <definedName name="TEST6" localSheetId="0">#REF!</definedName>
    <definedName name="TEST6" localSheetId="1">#REF!</definedName>
    <definedName name="TEST6" localSheetId="2">#REF!</definedName>
    <definedName name="TEST6" localSheetId="3">#REF!</definedName>
    <definedName name="TEST6" localSheetId="4">#REF!</definedName>
    <definedName name="TEST6" localSheetId="5">#REF!</definedName>
    <definedName name="TEST6">#REF!</definedName>
    <definedName name="TEST60" localSheetId="1">#REF!</definedName>
    <definedName name="TEST60" localSheetId="2">#REF!</definedName>
    <definedName name="TEST60" localSheetId="3">#REF!</definedName>
    <definedName name="TEST60" localSheetId="4">#REF!</definedName>
    <definedName name="TEST60">#REF!</definedName>
    <definedName name="TEST61" localSheetId="1">#REF!</definedName>
    <definedName name="TEST61" localSheetId="2">#REF!</definedName>
    <definedName name="TEST61" localSheetId="3">#REF!</definedName>
    <definedName name="TEST61" localSheetId="4">#REF!</definedName>
    <definedName name="TEST61">#REF!</definedName>
    <definedName name="TEST7" localSheetId="0">#REF!</definedName>
    <definedName name="TEST7" localSheetId="1">#REF!</definedName>
    <definedName name="TEST7" localSheetId="2">#REF!</definedName>
    <definedName name="TEST7" localSheetId="3">#REF!</definedName>
    <definedName name="TEST7" localSheetId="4">#REF!</definedName>
    <definedName name="TEST7" localSheetId="5">#REF!</definedName>
    <definedName name="TEST7">#REF!</definedName>
    <definedName name="TEST8" localSheetId="0">#REF!</definedName>
    <definedName name="TEST8" localSheetId="1">#REF!</definedName>
    <definedName name="TEST8" localSheetId="2">#REF!</definedName>
    <definedName name="TEST8" localSheetId="3">#REF!</definedName>
    <definedName name="TEST8" localSheetId="4">#REF!</definedName>
    <definedName name="TEST8" localSheetId="5">#REF!</definedName>
    <definedName name="TEST8">#REF!</definedName>
    <definedName name="TEST9" localSheetId="0">#REF!</definedName>
    <definedName name="TEST9" localSheetId="1">#REF!</definedName>
    <definedName name="TEST9" localSheetId="2">#REF!</definedName>
    <definedName name="TEST9" localSheetId="3">#REF!</definedName>
    <definedName name="TEST9" localSheetId="4">#REF!</definedName>
    <definedName name="TEST9" localSheetId="5">#REF!</definedName>
    <definedName name="TEST9">#REF!</definedName>
    <definedName name="TestAdd">"Test RefersTo1"</definedName>
    <definedName name="TESTHKEY" localSheetId="0">#REF!</definedName>
    <definedName name="TESTHKEY" localSheetId="1">#REF!</definedName>
    <definedName name="TESTHKEY" localSheetId="2">#REF!</definedName>
    <definedName name="TESTHKEY" localSheetId="3">#REF!</definedName>
    <definedName name="TESTHKEY" localSheetId="4">#REF!</definedName>
    <definedName name="TESTHKEY" localSheetId="5">#REF!</definedName>
    <definedName name="TESTHKEY">#REF!</definedName>
    <definedName name="TESTHKEY1" localSheetId="0">#REF!</definedName>
    <definedName name="TESTHKEY1" localSheetId="1">#REF!</definedName>
    <definedName name="TESTHKEY1" localSheetId="2">#REF!</definedName>
    <definedName name="TESTHKEY1" localSheetId="3">#REF!</definedName>
    <definedName name="TESTHKEY1" localSheetId="4">#REF!</definedName>
    <definedName name="TESTHKEY1" localSheetId="5">#REF!</definedName>
    <definedName name="TESTHKEY1">#REF!</definedName>
    <definedName name="TESTKEY51" localSheetId="0">#REF!</definedName>
    <definedName name="TESTKEY51" localSheetId="1">#REF!</definedName>
    <definedName name="TESTKEY51" localSheetId="2">#REF!</definedName>
    <definedName name="TESTKEY51" localSheetId="3">#REF!</definedName>
    <definedName name="TESTKEY51" localSheetId="4">#REF!</definedName>
    <definedName name="TESTKEY51" localSheetId="5">#REF!</definedName>
    <definedName name="TESTKEY51">#REF!</definedName>
    <definedName name="TESTKEYS" localSheetId="0">#REF!</definedName>
    <definedName name="TESTKEYS" localSheetId="1">#REF!</definedName>
    <definedName name="TESTKEYS" localSheetId="2">#REF!</definedName>
    <definedName name="TESTKEYS" localSheetId="3">#REF!</definedName>
    <definedName name="TESTKEYS" localSheetId="4">#REF!</definedName>
    <definedName name="TESTKEYS" localSheetId="5">#REF!</definedName>
    <definedName name="TESTKEYS">#REF!</definedName>
    <definedName name="TESTVKEY" localSheetId="0">#REF!</definedName>
    <definedName name="TESTVKEY" localSheetId="1">#REF!</definedName>
    <definedName name="TESTVKEY" localSheetId="2">#REF!</definedName>
    <definedName name="TESTVKEY" localSheetId="3">#REF!</definedName>
    <definedName name="TESTVKEY" localSheetId="4">#REF!</definedName>
    <definedName name="TESTVKEY" localSheetId="5">#REF!</definedName>
    <definedName name="TESTVKEY">#REF!</definedName>
    <definedName name="TESTVKEY1" localSheetId="0">#REF!</definedName>
    <definedName name="TESTVKEY1" localSheetId="1">#REF!</definedName>
    <definedName name="TESTVKEY1" localSheetId="2">#REF!</definedName>
    <definedName name="TESTVKEY1" localSheetId="3">#REF!</definedName>
    <definedName name="TESTVKEY1" localSheetId="4">#REF!</definedName>
    <definedName name="TESTVKEY1" localSheetId="5">#REF!</definedName>
    <definedName name="TESTVKEY1">#REF!</definedName>
    <definedName name="TextRefCopyRangeCount" hidden="1">2</definedName>
    <definedName name="THBAY" localSheetId="0">#REF!</definedName>
    <definedName name="THBAY" localSheetId="1">#REF!</definedName>
    <definedName name="THBAY" localSheetId="2">#REF!</definedName>
    <definedName name="THBAY" localSheetId="3">#REF!</definedName>
    <definedName name="THBAY" localSheetId="4">#REF!</definedName>
    <definedName name="THBAY" localSheetId="5">#REF!</definedName>
    <definedName name="THBAY">#REF!</definedName>
    <definedName name="the" localSheetId="1">#REF!</definedName>
    <definedName name="the" localSheetId="2">#REF!</definedName>
    <definedName name="the" localSheetId="3">#REF!</definedName>
    <definedName name="the" localSheetId="4">#REF!</definedName>
    <definedName name="the">#REF!</definedName>
    <definedName name="Thermal_Budget_Headcount" localSheetId="4">#REF!</definedName>
    <definedName name="Thermal_Budget_Headcount" localSheetId="5">#REF!</definedName>
    <definedName name="Thermal_Budget_Headcount">#REF!</definedName>
    <definedName name="Thermal_Capital_Budget_Table" localSheetId="4">#REF!</definedName>
    <definedName name="Thermal_Capital_Budget_Table" localSheetId="5">#REF!</definedName>
    <definedName name="Thermal_Capital_Budget_Table">#REF!</definedName>
    <definedName name="Thermal_Energy_Budget" localSheetId="4">#REF!</definedName>
    <definedName name="Thermal_Energy_Budget" localSheetId="5">#REF!</definedName>
    <definedName name="Thermal_Energy_Budget">#REF!</definedName>
    <definedName name="Thermal_OMA_Budget_Table" localSheetId="4">#REF!</definedName>
    <definedName name="Thermal_OMA_Budget_Table" localSheetId="5">#REF!</definedName>
    <definedName name="Thermal_OMA_Budget_Table">#REF!</definedName>
    <definedName name="Thermal_Submission" localSheetId="4">#REF!</definedName>
    <definedName name="Thermal_Submission" localSheetId="5">#REF!</definedName>
    <definedName name="Thermal_Submission">#REF!</definedName>
    <definedName name="third" localSheetId="4">#REF!</definedName>
    <definedName name="third" localSheetId="5">#REF!</definedName>
    <definedName name="third">#REF!</definedName>
    <definedName name="This_Year">"1998E"</definedName>
    <definedName name="thou">1000</definedName>
    <definedName name="thousand">1000</definedName>
    <definedName name="thousands">#REF!</definedName>
    <definedName name="THREE" localSheetId="0">#REF!</definedName>
    <definedName name="THREE" localSheetId="1">#REF!</definedName>
    <definedName name="THREE" localSheetId="2">#REF!</definedName>
    <definedName name="THREE" localSheetId="3">#REF!</definedName>
    <definedName name="THREE" localSheetId="4">#REF!</definedName>
    <definedName name="THREE" localSheetId="5">#REF!</definedName>
    <definedName name="THREE">#REF!</definedName>
    <definedName name="THTR">#REF!</definedName>
    <definedName name="Thunder_Bay_Submission" localSheetId="4">#REF!</definedName>
    <definedName name="Thunder_Bay_Submission" localSheetId="5">#REF!</definedName>
    <definedName name="Thunder_Bay_Submission">#REF!</definedName>
    <definedName name="Ticker" localSheetId="0">#REF!</definedName>
    <definedName name="Ticker" localSheetId="1">#REF!</definedName>
    <definedName name="Ticker" localSheetId="2">#REF!</definedName>
    <definedName name="Ticker" localSheetId="3">#REF!</definedName>
    <definedName name="Ticker" localSheetId="4">#REF!</definedName>
    <definedName name="Ticker" localSheetId="5">#REF!</definedName>
    <definedName name="Ticker">#REF!</definedName>
    <definedName name="tim">#REF!</definedName>
    <definedName name="Time" localSheetId="4">#REF!</definedName>
    <definedName name="Time" localSheetId="5">#REF!</definedName>
    <definedName name="Time">#REF!</definedName>
    <definedName name="TITLE">#REF!</definedName>
    <definedName name="Title1" localSheetId="4">#REF!</definedName>
    <definedName name="Title1" localSheetId="5">#REF!</definedName>
    <definedName name="Title1">#REF!</definedName>
    <definedName name="Title2" localSheetId="4">#REF!</definedName>
    <definedName name="Title2" localSheetId="5">#REF!</definedName>
    <definedName name="Title2">#REF!</definedName>
    <definedName name="Title3" localSheetId="4">#REF!</definedName>
    <definedName name="Title3" localSheetId="5">#REF!</definedName>
    <definedName name="Title3">#REF!</definedName>
    <definedName name="Title4" localSheetId="4">#REF!</definedName>
    <definedName name="Title4" localSheetId="5">#REF!</definedName>
    <definedName name="Title4">#REF!</definedName>
    <definedName name="Title5" localSheetId="4">#REF!</definedName>
    <definedName name="Title5" localSheetId="5">#REF!</definedName>
    <definedName name="Title5">#REF!</definedName>
    <definedName name="Title6" localSheetId="4">#REF!</definedName>
    <definedName name="Title6" localSheetId="5">#REF!</definedName>
    <definedName name="Title6">#REF!</definedName>
    <definedName name="tito" localSheetId="1" hidden="1">{#N/A,#N/A,FALSE,"COVER";#N/A,#N/A,FALSE,"RECAP";#N/A,#N/A,FALSE,"SANTA BARBARA NONMANUAL";#N/A,#N/A,FALSE,"CEQUIP";#N/A,#N/A,FALSE,"WRATE";#N/A,#N/A,FALSE,"INDIRECT";#N/A,#N/A,FALSE,"TRAIN";#N/A,#N/A,FALSE,"MANLOADED SCHEDULE"}</definedName>
    <definedName name="tito" localSheetId="2" hidden="1">{#N/A,#N/A,FALSE,"COVER";#N/A,#N/A,FALSE,"RECAP";#N/A,#N/A,FALSE,"SANTA BARBARA NONMANUAL";#N/A,#N/A,FALSE,"CEQUIP";#N/A,#N/A,FALSE,"WRATE";#N/A,#N/A,FALSE,"INDIRECT";#N/A,#N/A,FALSE,"TRAIN";#N/A,#N/A,FALSE,"MANLOADED SCHEDULE"}</definedName>
    <definedName name="tito" localSheetId="3" hidden="1">{#N/A,#N/A,FALSE,"COVER";#N/A,#N/A,FALSE,"RECAP";#N/A,#N/A,FALSE,"SANTA BARBARA NONMANUAL";#N/A,#N/A,FALSE,"CEQUIP";#N/A,#N/A,FALSE,"WRATE";#N/A,#N/A,FALSE,"INDIRECT";#N/A,#N/A,FALSE,"TRAIN";#N/A,#N/A,FALSE,"MANLOADED SCHEDULE"}</definedName>
    <definedName name="tito" hidden="1">{#N/A,#N/A,FALSE,"COVER";#N/A,#N/A,FALSE,"RECAP";#N/A,#N/A,FALSE,"SANTA BARBARA NONMANUAL";#N/A,#N/A,FALSE,"CEQUIP";#N/A,#N/A,FALSE,"WRATE";#N/A,#N/A,FALSE,"INDIRECT";#N/A,#N/A,FALSE,"TRAIN";#N/A,#N/A,FALSE,"MANLOADED SCHEDULE"}</definedName>
    <definedName name="TL_ACTION">#REF!</definedName>
    <definedName name="TL_OPPORTUNITY">#REF!</definedName>
    <definedName name="TL_THREAT">#REF!</definedName>
    <definedName name="Tom_trans_busin" localSheetId="1">#REF!</definedName>
    <definedName name="Tom_trans_busin" localSheetId="2">#REF!</definedName>
    <definedName name="Tom_trans_busin" localSheetId="3">#REF!</definedName>
    <definedName name="Tom_trans_busin" localSheetId="4">#REF!</definedName>
    <definedName name="Tom_trans_busin">#REF!</definedName>
    <definedName name="ToolVer">#REF!</definedName>
    <definedName name="TornadoLimit" localSheetId="4">#REF!</definedName>
    <definedName name="TornadoLimit" localSheetId="5">#REF!</definedName>
    <definedName name="TornadoLimit">#REF!</definedName>
    <definedName name="TOT">#N/A</definedName>
    <definedName name="Tot_MWh" localSheetId="0">#REF!</definedName>
    <definedName name="Tot_MWh" localSheetId="1">#REF!</definedName>
    <definedName name="Tot_MWh" localSheetId="2">#REF!</definedName>
    <definedName name="Tot_MWh" localSheetId="3">#REF!</definedName>
    <definedName name="Tot_MWh" localSheetId="4">#REF!</definedName>
    <definedName name="Tot_MWh" localSheetId="5">#REF!</definedName>
    <definedName name="Tot_MWh">#REF!</definedName>
    <definedName name="Total" localSheetId="0">#REF!</definedName>
    <definedName name="Total" localSheetId="1">#REF!</definedName>
    <definedName name="Total" localSheetId="2">#REF!</definedName>
    <definedName name="Total" localSheetId="3">#REF!</definedName>
    <definedName name="Total" localSheetId="4">#REF!</definedName>
    <definedName name="Total" localSheetId="5">#REF!</definedName>
    <definedName name="Total">#REF!</definedName>
    <definedName name="Total_Bus_ROIC">OFFSET(#REF!,12,0)</definedName>
    <definedName name="Total_Debt_1997">639.355+40.665+121</definedName>
    <definedName name="Total_Lithonia___Economic_Profit">"ep"</definedName>
    <definedName name="TOTAL_PROJECT_COST">#REF!</definedName>
    <definedName name="TOTAL_PROJECT_PRICE">#REF!</definedName>
    <definedName name="total_unit_growth">#REF!</definedName>
    <definedName name="TOTAL_Uplift" localSheetId="4">#REF!</definedName>
    <definedName name="TOTAL_Uplift" localSheetId="5">#REF!</definedName>
    <definedName name="TOTAL_Uplift">#REF!</definedName>
    <definedName name="TotalBundles" localSheetId="0">#REF!</definedName>
    <definedName name="TotalBundles" localSheetId="1">#REF!</definedName>
    <definedName name="TotalBundles" localSheetId="2">#REF!</definedName>
    <definedName name="TotalBundles" localSheetId="3">#REF!</definedName>
    <definedName name="TotalBundles" localSheetId="4">#REF!</definedName>
    <definedName name="TotalBundles" localSheetId="5">#REF!</definedName>
    <definedName name="TotalBundles">#REF!</definedName>
    <definedName name="Totalcost">#REF!</definedName>
    <definedName name="TotalILWWaste" localSheetId="0">#REF!</definedName>
    <definedName name="TotalILWWaste" localSheetId="1">#REF!</definedName>
    <definedName name="TotalILWWaste" localSheetId="2">#REF!</definedName>
    <definedName name="TotalILWWaste" localSheetId="3">#REF!</definedName>
    <definedName name="TotalILWWaste" localSheetId="4">#REF!</definedName>
    <definedName name="TotalILWWaste" localSheetId="5">#REF!</definedName>
    <definedName name="TotalILWWaste">#REF!</definedName>
    <definedName name="TotalLLWWaste" localSheetId="0">#REF!</definedName>
    <definedName name="TotalLLWWaste" localSheetId="1">#REF!</definedName>
    <definedName name="TotalLLWWaste" localSheetId="2">#REF!</definedName>
    <definedName name="TotalLLWWaste" localSheetId="3">#REF!</definedName>
    <definedName name="TotalLLWWaste" localSheetId="4">#REF!</definedName>
    <definedName name="TotalLLWWaste" localSheetId="5">#REF!</definedName>
    <definedName name="TotalLLWWaste">#REF!</definedName>
    <definedName name="TotAlloc" localSheetId="0">#REF!</definedName>
    <definedName name="TotAlloc" localSheetId="1">#REF!</definedName>
    <definedName name="TotAlloc" localSheetId="2">#REF!</definedName>
    <definedName name="TotAlloc" localSheetId="3">#REF!</definedName>
    <definedName name="TotAlloc" localSheetId="4">#REF!</definedName>
    <definedName name="TotAlloc" localSheetId="5">#REF!</definedName>
    <definedName name="TotAlloc">#REF!</definedName>
    <definedName name="TotalProjectHours">#REF!</definedName>
    <definedName name="tower_type">#REF!</definedName>
    <definedName name="tower_type_2">#REF!</definedName>
    <definedName name="tower_type_3">#REF!</definedName>
    <definedName name="TP_Const" localSheetId="0">#REF!</definedName>
    <definedName name="TP_Const" localSheetId="1">#REF!</definedName>
    <definedName name="TP_Const" localSheetId="2">#REF!</definedName>
    <definedName name="TP_Const" localSheetId="3">#REF!</definedName>
    <definedName name="TP_Const" localSheetId="4">#REF!</definedName>
    <definedName name="TP_Const" localSheetId="5">#REF!</definedName>
    <definedName name="TP_Const">#REF!</definedName>
    <definedName name="TP_Footer_User" hidden="1">"Amir Choudhury (Toronto (Bloor Street East))"</definedName>
    <definedName name="TP_Footer_Version" hidden="1">"v4.00"</definedName>
    <definedName name="TP_Monitoring" localSheetId="0">#REF!</definedName>
    <definedName name="TP_Monitoring" localSheetId="1">#REF!</definedName>
    <definedName name="TP_Monitoring" localSheetId="2">#REF!</definedName>
    <definedName name="TP_Monitoring" localSheetId="3">#REF!</definedName>
    <definedName name="TP_Monitoring" localSheetId="4">#REF!</definedName>
    <definedName name="TP_Monitoring" localSheetId="5">#REF!</definedName>
    <definedName name="TP_Monitoring">#REF!</definedName>
    <definedName name="TP_Ops" localSheetId="0">#REF!</definedName>
    <definedName name="TP_Ops" localSheetId="1">#REF!</definedName>
    <definedName name="TP_Ops" localSheetId="2">#REF!</definedName>
    <definedName name="TP_Ops" localSheetId="3">#REF!</definedName>
    <definedName name="TP_Ops" localSheetId="4">#REF!</definedName>
    <definedName name="TP_Ops" localSheetId="5">#REF!</definedName>
    <definedName name="TP_Ops">#REF!</definedName>
    <definedName name="TP_Siting" localSheetId="0">#REF!</definedName>
    <definedName name="TP_Siting" localSheetId="1">#REF!</definedName>
    <definedName name="TP_Siting" localSheetId="2">#REF!</definedName>
    <definedName name="TP_Siting" localSheetId="3">#REF!</definedName>
    <definedName name="TP_Siting" localSheetId="4">#REF!</definedName>
    <definedName name="TP_Siting" localSheetId="5">#REF!</definedName>
    <definedName name="TP_Siting">#REF!</definedName>
    <definedName name="TPV">#REF!</definedName>
    <definedName name="Trade">#REF!</definedName>
    <definedName name="Trade_Summary1" localSheetId="4">#REF!</definedName>
    <definedName name="Trade_Summary1" localSheetId="5">#REF!</definedName>
    <definedName name="Trade_Summary1">#REF!</definedName>
    <definedName name="TradeMargin" localSheetId="0">#REF!</definedName>
    <definedName name="TradeMargin" localSheetId="1">#REF!</definedName>
    <definedName name="TradeMargin" localSheetId="2">#REF!</definedName>
    <definedName name="TradeMargin" localSheetId="3">#REF!</definedName>
    <definedName name="TradeMargin" localSheetId="4">#REF!</definedName>
    <definedName name="TradeMargin" localSheetId="5">#REF!</definedName>
    <definedName name="TradeMargin">#REF!</definedName>
    <definedName name="Trades_dropdown" localSheetId="4">#REF!</definedName>
    <definedName name="Trades_dropdown" localSheetId="5">#REF!</definedName>
    <definedName name="Trades_dropdown">#REF!</definedName>
    <definedName name="Trading" localSheetId="1">#REF!</definedName>
    <definedName name="Trading" localSheetId="2">#REF!</definedName>
    <definedName name="Trading" localSheetId="3">#REF!</definedName>
    <definedName name="Trading" localSheetId="4">#REF!</definedName>
    <definedName name="Trading">#REF!</definedName>
    <definedName name="Trading_Accrual" localSheetId="0">#REF!</definedName>
    <definedName name="Trading_Accrual" localSheetId="1">#REF!</definedName>
    <definedName name="Trading_Accrual" localSheetId="2">#REF!</definedName>
    <definedName name="Trading_Accrual" localSheetId="3">#REF!</definedName>
    <definedName name="Trading_Accrual" localSheetId="4">#REF!</definedName>
    <definedName name="Trading_Accrual" localSheetId="5">#REF!</definedName>
    <definedName name="Trading_Accrual">#REF!</definedName>
    <definedName name="Trading_Accrual_InterCo" localSheetId="4">#REF!</definedName>
    <definedName name="Trading_Accrual_InterCo" localSheetId="5">#REF!</definedName>
    <definedName name="Trading_Accrual_InterCo">#REF!</definedName>
    <definedName name="Trading_Summary" localSheetId="0">#REF!</definedName>
    <definedName name="Trading_Summary" localSheetId="1">#REF!</definedName>
    <definedName name="Trading_Summary" localSheetId="2">#REF!</definedName>
    <definedName name="Trading_Summary" localSheetId="3">#REF!</definedName>
    <definedName name="Trading_Summary" localSheetId="4">#REF!</definedName>
    <definedName name="Trading_Summary" localSheetId="5">#REF!</definedName>
    <definedName name="Trading_Summary">#REF!</definedName>
    <definedName name="TradingRev" localSheetId="4">#REF!</definedName>
    <definedName name="TradingRev" localSheetId="5">#REF!</definedName>
    <definedName name="TradingRev">#REF!</definedName>
    <definedName name="traincoor_ex_hrs">#REF!</definedName>
    <definedName name="traincoor_pln_hrs">#REF!</definedName>
    <definedName name="trainl_ex_hrs">#REF!</definedName>
    <definedName name="trainl_pln_hrs">#REF!</definedName>
    <definedName name="trainqap_ex_hrs">#REF!</definedName>
    <definedName name="trainsaf_ex_hrs">#REF!</definedName>
    <definedName name="Trans_Capital" localSheetId="0">#REF!</definedName>
    <definedName name="Trans_Capital" localSheetId="1">#REF!</definedName>
    <definedName name="Trans_Capital" localSheetId="2">#REF!</definedName>
    <definedName name="Trans_Capital" localSheetId="3">#REF!</definedName>
    <definedName name="Trans_Capital" localSheetId="4">#REF!</definedName>
    <definedName name="Trans_Capital" localSheetId="5">#REF!</definedName>
    <definedName name="Trans_Capital">#REF!</definedName>
    <definedName name="Transaction_Costs">#REF!</definedName>
    <definedName name="Transaction_Date">#REF!</definedName>
    <definedName name="transp_res" localSheetId="0">#REF!</definedName>
    <definedName name="transp_res" localSheetId="1">#REF!</definedName>
    <definedName name="transp_res" localSheetId="2">#REF!</definedName>
    <definedName name="transp_res" localSheetId="3">#REF!</definedName>
    <definedName name="transp_res" localSheetId="4">#REF!</definedName>
    <definedName name="transp_res" localSheetId="5">#REF!</definedName>
    <definedName name="transp_res">#REF!</definedName>
    <definedName name="trc_XLS_DATASHEET_ProtectDate">36879.7503587963</definedName>
    <definedName name="trc_XLS_DATASHEET_ProtectDate_1">36879.7503587963</definedName>
    <definedName name="trend" localSheetId="0">#REF!</definedName>
    <definedName name="trend" localSheetId="1">#REF!</definedName>
    <definedName name="trend" localSheetId="2">#REF!</definedName>
    <definedName name="trend" localSheetId="3">#REF!</definedName>
    <definedName name="trend" localSheetId="4">#REF!</definedName>
    <definedName name="trend" localSheetId="5">#REF!</definedName>
    <definedName name="trend">#REF!</definedName>
    <definedName name="trend_notes" localSheetId="0">#REF!</definedName>
    <definedName name="trend_notes" localSheetId="1">#REF!</definedName>
    <definedName name="trend_notes" localSheetId="2">#REF!</definedName>
    <definedName name="trend_notes" localSheetId="3">#REF!</definedName>
    <definedName name="trend_notes" localSheetId="4">#REF!</definedName>
    <definedName name="trend_notes" localSheetId="5">#REF!</definedName>
    <definedName name="trend_notes">#REF!</definedName>
    <definedName name="TrendBase">#REF!</definedName>
    <definedName name="TRF">#REF!</definedName>
    <definedName name="trial">#REF!</definedName>
    <definedName name="TRISO_cost_kg">#REF!</definedName>
    <definedName name="TRISO_price_kg">#REF!</definedName>
    <definedName name="TSF" localSheetId="0">#REF!</definedName>
    <definedName name="TSF" localSheetId="1">#REF!</definedName>
    <definedName name="TSF" localSheetId="2">#REF!</definedName>
    <definedName name="TSF" localSheetId="3">#REF!</definedName>
    <definedName name="TSF" localSheetId="4">#REF!</definedName>
    <definedName name="TSF" localSheetId="5">#REF!</definedName>
    <definedName name="TSF">#REF!</definedName>
    <definedName name="TSPLIT">#REF!</definedName>
    <definedName name="tt" localSheetId="1">#REF!</definedName>
    <definedName name="tt" localSheetId="2">#REF!</definedName>
    <definedName name="tt" localSheetId="3">#REF!</definedName>
    <definedName name="tt" localSheetId="4">#REF!</definedName>
    <definedName name="tt">#REF!</definedName>
    <definedName name="ttl_loss_mwh" localSheetId="0">#REF!</definedName>
    <definedName name="ttl_loss_mwh" localSheetId="1">#REF!</definedName>
    <definedName name="ttl_loss_mwh" localSheetId="2">#REF!</definedName>
    <definedName name="ttl_loss_mwh" localSheetId="3">#REF!</definedName>
    <definedName name="ttl_loss_mwh" localSheetId="4">#REF!</definedName>
    <definedName name="ttl_loss_mwh" localSheetId="5">#REF!</definedName>
    <definedName name="ttl_loss_mwh">#REF!</definedName>
    <definedName name="TTMDate" localSheetId="4">#REF!</definedName>
    <definedName name="TTMDate" localSheetId="5">#REF!</definedName>
    <definedName name="TTMDate">#REF!</definedName>
    <definedName name="tttt" localSheetId="0">#REF!</definedName>
    <definedName name="tttt" localSheetId="1">#REF!</definedName>
    <definedName name="tttt" localSheetId="2">#REF!</definedName>
    <definedName name="tttt" localSheetId="3">#REF!</definedName>
    <definedName name="tttt" localSheetId="4">#REF!</definedName>
    <definedName name="tttt" localSheetId="5">#REF!</definedName>
    <definedName name="tttt">#REF!</definedName>
    <definedName name="tttttt" localSheetId="0">#REF!</definedName>
    <definedName name="tttttt" localSheetId="1">#REF!</definedName>
    <definedName name="tttttt" localSheetId="2">#REF!</definedName>
    <definedName name="tttttt" localSheetId="3">#REF!</definedName>
    <definedName name="tttttt" localSheetId="4">#REF!</definedName>
    <definedName name="tttttt" localSheetId="5">#REF!</definedName>
    <definedName name="tttttt">#REF!</definedName>
    <definedName name="tttttttttt" localSheetId="0">#REF!</definedName>
    <definedName name="tttttttttt" localSheetId="1">#REF!</definedName>
    <definedName name="tttttttttt" localSheetId="2">#REF!</definedName>
    <definedName name="tttttttttt" localSheetId="3">#REF!</definedName>
    <definedName name="tttttttttt" localSheetId="4">#REF!</definedName>
    <definedName name="tttttttttt" localSheetId="5">#REF!</definedName>
    <definedName name="tttttttttt">#REF!</definedName>
    <definedName name="ttttttttttttt" localSheetId="0">#REF!</definedName>
    <definedName name="ttttttttttttt" localSheetId="1">#REF!</definedName>
    <definedName name="ttttttttttttt" localSheetId="2">#REF!</definedName>
    <definedName name="ttttttttttttt" localSheetId="3">#REF!</definedName>
    <definedName name="ttttttttttttt" localSheetId="4">#REF!</definedName>
    <definedName name="ttttttttttttt" localSheetId="5">#REF!</definedName>
    <definedName name="ttttttttttttt">#REF!</definedName>
    <definedName name="Turb_Const_1" localSheetId="1">#REF!</definedName>
    <definedName name="Turb_Const_1" localSheetId="2">#REF!</definedName>
    <definedName name="Turb_Const_1" localSheetId="3">#REF!</definedName>
    <definedName name="Turb_Const_1" localSheetId="4">#REF!</definedName>
    <definedName name="Turb_Const_1">#REF!</definedName>
    <definedName name="Turb_Const_1e" localSheetId="1">#REF!</definedName>
    <definedName name="Turb_Const_1e" localSheetId="2">#REF!</definedName>
    <definedName name="Turb_Const_1e" localSheetId="3">#REF!</definedName>
    <definedName name="Turb_Const_1e" localSheetId="4">#REF!</definedName>
    <definedName name="Turb_Const_1e">#REF!</definedName>
    <definedName name="Turb_Const_2" localSheetId="1">#REF!</definedName>
    <definedName name="Turb_Const_2" localSheetId="2">#REF!</definedName>
    <definedName name="Turb_Const_2" localSheetId="3">#REF!</definedName>
    <definedName name="Turb_Const_2" localSheetId="4">#REF!</definedName>
    <definedName name="Turb_Const_2">#REF!</definedName>
    <definedName name="Turb_Const_2e" localSheetId="1">#REF!</definedName>
    <definedName name="Turb_Const_2e" localSheetId="2">#REF!</definedName>
    <definedName name="Turb_Const_2e" localSheetId="3">#REF!</definedName>
    <definedName name="Turb_Const_2e" localSheetId="4">#REF!</definedName>
    <definedName name="Turb_Const_2e">#REF!</definedName>
    <definedName name="Turb_Const_3" localSheetId="1">#REF!</definedName>
    <definedName name="Turb_Const_3" localSheetId="2">#REF!</definedName>
    <definedName name="Turb_Const_3" localSheetId="3">#REF!</definedName>
    <definedName name="Turb_Const_3" localSheetId="4">#REF!</definedName>
    <definedName name="Turb_Const_3">#REF!</definedName>
    <definedName name="Turb_Const_3e" localSheetId="1">#REF!</definedName>
    <definedName name="Turb_Const_3e" localSheetId="2">#REF!</definedName>
    <definedName name="Turb_Const_3e" localSheetId="3">#REF!</definedName>
    <definedName name="Turb_Const_3e" localSheetId="4">#REF!</definedName>
    <definedName name="Turb_Const_3e">#REF!</definedName>
    <definedName name="Turb_Const_4" localSheetId="1">#REF!</definedName>
    <definedName name="Turb_Const_4" localSheetId="2">#REF!</definedName>
    <definedName name="Turb_Const_4" localSheetId="3">#REF!</definedName>
    <definedName name="Turb_Const_4" localSheetId="4">#REF!</definedName>
    <definedName name="Turb_Const_4">#REF!</definedName>
    <definedName name="Turb_Const_4e" localSheetId="1">#REF!</definedName>
    <definedName name="Turb_Const_4e" localSheetId="2">#REF!</definedName>
    <definedName name="Turb_Const_4e" localSheetId="3">#REF!</definedName>
    <definedName name="Turb_Const_4e" localSheetId="4">#REF!</definedName>
    <definedName name="Turb_Const_4e">#REF!</definedName>
    <definedName name="TurbCont_Const_1" localSheetId="1">#REF!</definedName>
    <definedName name="TurbCont_Const_1" localSheetId="2">#REF!</definedName>
    <definedName name="TurbCont_Const_1" localSheetId="3">#REF!</definedName>
    <definedName name="TurbCont_Const_1" localSheetId="4">#REF!</definedName>
    <definedName name="TurbCont_Const_1">#REF!</definedName>
    <definedName name="TurbCont_Const_1e" localSheetId="1">#REF!</definedName>
    <definedName name="TurbCont_Const_1e" localSheetId="2">#REF!</definedName>
    <definedName name="TurbCont_Const_1e" localSheetId="3">#REF!</definedName>
    <definedName name="TurbCont_Const_1e" localSheetId="4">#REF!</definedName>
    <definedName name="TurbCont_Const_1e">#REF!</definedName>
    <definedName name="TurbCont_Const_2" localSheetId="1">#REF!</definedName>
    <definedName name="TurbCont_Const_2" localSheetId="2">#REF!</definedName>
    <definedName name="TurbCont_Const_2" localSheetId="3">#REF!</definedName>
    <definedName name="TurbCont_Const_2" localSheetId="4">#REF!</definedName>
    <definedName name="TurbCont_Const_2">#REF!</definedName>
    <definedName name="TurbCont_Const_2e" localSheetId="1">#REF!</definedName>
    <definedName name="TurbCont_Const_2e" localSheetId="2">#REF!</definedName>
    <definedName name="TurbCont_Const_2e" localSheetId="3">#REF!</definedName>
    <definedName name="TurbCont_Const_2e" localSheetId="4">#REF!</definedName>
    <definedName name="TurbCont_Const_2e">#REF!</definedName>
    <definedName name="TurbCont_Const_3" localSheetId="1">#REF!</definedName>
    <definedName name="TurbCont_Const_3" localSheetId="2">#REF!</definedName>
    <definedName name="TurbCont_Const_3" localSheetId="3">#REF!</definedName>
    <definedName name="TurbCont_Const_3" localSheetId="4">#REF!</definedName>
    <definedName name="TurbCont_Const_3">#REF!</definedName>
    <definedName name="TurbCont_Const_3e" localSheetId="1">#REF!</definedName>
    <definedName name="TurbCont_Const_3e" localSheetId="2">#REF!</definedName>
    <definedName name="TurbCont_Const_3e" localSheetId="3">#REF!</definedName>
    <definedName name="TurbCont_Const_3e" localSheetId="4">#REF!</definedName>
    <definedName name="TurbCont_Const_3e">#REF!</definedName>
    <definedName name="TurbCont_Const_4" localSheetId="1">#REF!</definedName>
    <definedName name="TurbCont_Const_4" localSheetId="2">#REF!</definedName>
    <definedName name="TurbCont_Const_4" localSheetId="3">#REF!</definedName>
    <definedName name="TurbCont_Const_4" localSheetId="4">#REF!</definedName>
    <definedName name="TurbCont_Const_4">#REF!</definedName>
    <definedName name="TurbCont_Const_4e" localSheetId="1">#REF!</definedName>
    <definedName name="TurbCont_Const_4e" localSheetId="2">#REF!</definedName>
    <definedName name="TurbCont_Const_4e" localSheetId="3">#REF!</definedName>
    <definedName name="TurbCont_Const_4e" localSheetId="4">#REF!</definedName>
    <definedName name="TurbCont_Const_4e">#REF!</definedName>
    <definedName name="TWO" localSheetId="0">#REF!</definedName>
    <definedName name="TWO" localSheetId="1">#REF!</definedName>
    <definedName name="TWO" localSheetId="2">#REF!</definedName>
    <definedName name="TWO" localSheetId="3">#REF!</definedName>
    <definedName name="TWO" localSheetId="4">#REF!</definedName>
    <definedName name="TWO" localSheetId="5">#REF!</definedName>
    <definedName name="TWO">#REF!</definedName>
    <definedName name="type">#REF!</definedName>
    <definedName name="u" localSheetId="0">#REF!</definedName>
    <definedName name="u" localSheetId="1">#REF!</definedName>
    <definedName name="u" localSheetId="2">#REF!</definedName>
    <definedName name="u" localSheetId="3">#REF!</definedName>
    <definedName name="u" localSheetId="4">#REF!</definedName>
    <definedName name="u" localSheetId="5">#REF!</definedName>
    <definedName name="u">#REF!</definedName>
    <definedName name="ÜbertragKT" localSheetId="1">'L-H1-Staff-260-Att3_Table 1a'!ÜbertragKT</definedName>
    <definedName name="ÜbertragKT" localSheetId="2">'L-H1-Staff-260-Att3_Table 1b'!ÜbertragKT</definedName>
    <definedName name="ÜbertragKT" localSheetId="3">'L-H1-Staff-260-Att3_Table 1c'!ÜbertragKT</definedName>
    <definedName name="ÜbertragKT">[0]!ÜbertragKT</definedName>
    <definedName name="UF">#REF!</definedName>
    <definedName name="UFD_CC_GrdTot" localSheetId="0">#REF!</definedName>
    <definedName name="UFD_CC_GrdTot" localSheetId="1">#REF!</definedName>
    <definedName name="UFD_CC_GrdTot" localSheetId="2">#REF!</definedName>
    <definedName name="UFD_CC_GrdTot" localSheetId="3">#REF!</definedName>
    <definedName name="UFD_CC_GrdTot" localSheetId="4">#REF!</definedName>
    <definedName name="UFD_CC_GrdTot" localSheetId="5">#REF!</definedName>
    <definedName name="UFD_CC_GrdTot">#REF!</definedName>
    <definedName name="UFD_CI_CFDollarYear" localSheetId="0">#REF!</definedName>
    <definedName name="UFD_CI_CFDollarYear" localSheetId="1">#REF!</definedName>
    <definedName name="UFD_CI_CFDollarYear" localSheetId="2">#REF!</definedName>
    <definedName name="UFD_CI_CFDollarYear" localSheetId="3">#REF!</definedName>
    <definedName name="UFD_CI_CFDollarYear" localSheetId="4">#REF!</definedName>
    <definedName name="UFD_CI_CFDollarYear" localSheetId="5">#REF!</definedName>
    <definedName name="UFD_CI_CFDollarYear">#REF!</definedName>
    <definedName name="UFD_CI_DatasetName" localSheetId="0">#REF!</definedName>
    <definedName name="UFD_CI_DatasetName" localSheetId="1">#REF!</definedName>
    <definedName name="UFD_CI_DatasetName" localSheetId="2">#REF!</definedName>
    <definedName name="UFD_CI_DatasetName" localSheetId="3">#REF!</definedName>
    <definedName name="UFD_CI_DatasetName" localSheetId="4">#REF!</definedName>
    <definedName name="UFD_CI_DatasetName" localSheetId="5">#REF!</definedName>
    <definedName name="UFD_CI_DatasetName">#REF!</definedName>
    <definedName name="UFD_PV_GrandTotal" localSheetId="0">#REF!</definedName>
    <definedName name="UFD_PV_GrandTotal" localSheetId="1">#REF!</definedName>
    <definedName name="UFD_PV_GrandTotal" localSheetId="2">#REF!</definedName>
    <definedName name="UFD_PV_GrandTotal" localSheetId="3">#REF!</definedName>
    <definedName name="UFD_PV_GrandTotal" localSheetId="4">#REF!</definedName>
    <definedName name="UFD_PV_GrandTotal" localSheetId="5">#REF!</definedName>
    <definedName name="UFD_PV_GrandTotal">#REF!</definedName>
    <definedName name="UFDShift" localSheetId="0">#REF!</definedName>
    <definedName name="UFDShift" localSheetId="1">#REF!</definedName>
    <definedName name="UFDShift" localSheetId="2">#REF!</definedName>
    <definedName name="UFDShift" localSheetId="3">#REF!</definedName>
    <definedName name="UFDShift" localSheetId="4">#REF!</definedName>
    <definedName name="UFDShift" localSheetId="5">#REF!</definedName>
    <definedName name="UFDShift">#REF!</definedName>
    <definedName name="UFF_CONTRIBUTION">#REF!</definedName>
    <definedName name="UFF_DISBURSEMENT">#REF!</definedName>
    <definedName name="UFF2.23Bndl">1</definedName>
    <definedName name="UFFBalTotal">3</definedName>
    <definedName name="UFFContr_BYr">1</definedName>
    <definedName name="UFFContr_EYr">2</definedName>
    <definedName name="UFFContr_EYr1999RP">3</definedName>
    <definedName name="UFFIncrBndl">2</definedName>
    <definedName name="UFS_CC_GrdTot" localSheetId="0">#REF!</definedName>
    <definedName name="UFS_CC_GrdTot" localSheetId="1">#REF!</definedName>
    <definedName name="UFS_CC_GrdTot" localSheetId="2">#REF!</definedName>
    <definedName name="UFS_CC_GrdTot" localSheetId="3">#REF!</definedName>
    <definedName name="UFS_CC_GrdTot" localSheetId="4">#REF!</definedName>
    <definedName name="UFS_CC_GrdTot" localSheetId="5">#REF!</definedName>
    <definedName name="UFS_CC_GrdTot">#REF!</definedName>
    <definedName name="UFS_CI_CFDollarYear" localSheetId="0">#REF!</definedName>
    <definedName name="UFS_CI_CFDollarYear" localSheetId="1">#REF!</definedName>
    <definedName name="UFS_CI_CFDollarYear" localSheetId="2">#REF!</definedName>
    <definedName name="UFS_CI_CFDollarYear" localSheetId="3">#REF!</definedName>
    <definedName name="UFS_CI_CFDollarYear" localSheetId="4">#REF!</definedName>
    <definedName name="UFS_CI_CFDollarYear" localSheetId="5">#REF!</definedName>
    <definedName name="UFS_CI_CFDollarYear">#REF!</definedName>
    <definedName name="UFS_CI_DatasetName" localSheetId="0">#REF!</definedName>
    <definedName name="UFS_CI_DatasetName" localSheetId="1">#REF!</definedName>
    <definedName name="UFS_CI_DatasetName" localSheetId="2">#REF!</definedName>
    <definedName name="UFS_CI_DatasetName" localSheetId="3">#REF!</definedName>
    <definedName name="UFS_CI_DatasetName" localSheetId="4">#REF!</definedName>
    <definedName name="UFS_CI_DatasetName" localSheetId="5">#REF!</definedName>
    <definedName name="UFS_CI_DatasetName">#REF!</definedName>
    <definedName name="UFS_PV_GrdTot" localSheetId="0">#REF!</definedName>
    <definedName name="UFS_PV_GrdTot" localSheetId="1">#REF!</definedName>
    <definedName name="UFS_PV_GrdTot" localSheetId="2">#REF!</definedName>
    <definedName name="UFS_PV_GrdTot" localSheetId="3">#REF!</definedName>
    <definedName name="UFS_PV_GrdTot" localSheetId="4">#REF!</definedName>
    <definedName name="UFS_PV_GrdTot" localSheetId="5">#REF!</definedName>
    <definedName name="UFS_PV_GrdTot">#REF!</definedName>
    <definedName name="UFSWMF_CI_CFDollarYear" localSheetId="0">#REF!</definedName>
    <definedName name="UFSWMF_CI_CFDollarYear" localSheetId="1">#REF!</definedName>
    <definedName name="UFSWMF_CI_CFDollarYear" localSheetId="2">#REF!</definedName>
    <definedName name="UFSWMF_CI_CFDollarYear" localSheetId="3">#REF!</definedName>
    <definedName name="UFSWMF_CI_CFDollarYear" localSheetId="4">#REF!</definedName>
    <definedName name="UFSWMF_CI_CFDollarYear" localSheetId="5">#REF!</definedName>
    <definedName name="UFSWMF_CI_CFDollarYear">#REF!</definedName>
    <definedName name="UFSWMF_CI_DatasetName" localSheetId="0">#REF!</definedName>
    <definedName name="UFSWMF_CI_DatasetName" localSheetId="1">#REF!</definedName>
    <definedName name="UFSWMF_CI_DatasetName" localSheetId="2">#REF!</definedName>
    <definedName name="UFSWMF_CI_DatasetName" localSheetId="3">#REF!</definedName>
    <definedName name="UFSWMF_CI_DatasetName" localSheetId="4">#REF!</definedName>
    <definedName name="UFSWMF_CI_DatasetName" localSheetId="5">#REF!</definedName>
    <definedName name="UFSWMF_CI_DatasetName">#REF!</definedName>
    <definedName name="UFSWMF_PV_GrdTot" localSheetId="0">#REF!</definedName>
    <definedName name="UFSWMF_PV_GrdTot" localSheetId="1">#REF!</definedName>
    <definedName name="UFSWMF_PV_GrdTot" localSheetId="2">#REF!</definedName>
    <definedName name="UFSWMF_PV_GrdTot" localSheetId="3">#REF!</definedName>
    <definedName name="UFSWMF_PV_GrdTot" localSheetId="4">#REF!</definedName>
    <definedName name="UFSWMF_PV_GrdTot" localSheetId="5">#REF!</definedName>
    <definedName name="UFSWMF_PV_GrdTot">#REF!</definedName>
    <definedName name="ujhxrtx" hidden="1">"42OOCOJ1FUOUWJJRJ9DA5ER7F"</definedName>
    <definedName name="UMAT_Qty">#REF!</definedName>
    <definedName name="UMAT_RevReq" localSheetId="4">#REF!</definedName>
    <definedName name="UMAT_RevReq" localSheetId="5">#REF!</definedName>
    <definedName name="UMAT_RevReq">#REF!</definedName>
    <definedName name="UMAT_Submission">#REF!</definedName>
    <definedName name="Unadj_Monthly_EFOR_OP" localSheetId="4">#REF!</definedName>
    <definedName name="Unadj_Monthly_EFOR_OP" localSheetId="5">#REF!</definedName>
    <definedName name="Unadj_Monthly_EFOR_OP">#REF!</definedName>
    <definedName name="Unadj_YTD_EFOR_OP" localSheetId="4">#REF!</definedName>
    <definedName name="Unadj_YTD_EFOR_OP" localSheetId="5">#REF!</definedName>
    <definedName name="Unadj_YTD_EFOR_OP">#REF!</definedName>
    <definedName name="Unique">#N/A</definedName>
    <definedName name="UniqueClientsList" localSheetId="4">#REF!</definedName>
    <definedName name="UniqueClientsList" localSheetId="5">#REF!</definedName>
    <definedName name="UniqueClientsList">#REF!</definedName>
    <definedName name="UniqueFacilitiesList" localSheetId="4">#REF!</definedName>
    <definedName name="UniqueFacilitiesList" localSheetId="5">#REF!</definedName>
    <definedName name="UniqueFacilitiesList">#REF!</definedName>
    <definedName name="UniqueRange_261">#REF!</definedName>
    <definedName name="UniqueRange_262">#REF!</definedName>
    <definedName name="UniqueUnitsList" localSheetId="4">#REF!</definedName>
    <definedName name="UniqueUnitsList" localSheetId="5">#REF!</definedName>
    <definedName name="UniqueUnitsList">#REF!</definedName>
    <definedName name="UNIT">#REF!</definedName>
    <definedName name="unitIDLookupRange" localSheetId="1">OFFSET(OFFSET(unitIDAnchor,1,0),0,0,COUNTA(OFFSET(unitIDAnchor,1,0):OFFSET(unitIDAnchor,60000,0)))</definedName>
    <definedName name="unitIDLookupRange" localSheetId="2">OFFSET(OFFSET(unitIDAnchor,1,0),0,0,COUNTA(OFFSET(unitIDAnchor,1,0):OFFSET(unitIDAnchor,60000,0)))</definedName>
    <definedName name="unitIDLookupRange" localSheetId="3">OFFSET(OFFSET(unitIDAnchor,1,0),0,0,COUNTA(OFFSET(unitIDAnchor,1,0):OFFSET(unitIDAnchor,60000,0)))</definedName>
    <definedName name="unitIDLookupRange">OFFSET(OFFSET(unitIDAnchor,1,0),0,0,COUNTA(OFFSET(unitIDAnchor,1,0):OFFSET(unitIDAnchor,60000,0)))</definedName>
    <definedName name="UnitsPerStation">4</definedName>
    <definedName name="Unknown">#REF!</definedName>
    <definedName name="UnReg_CMSC">#REF!</definedName>
    <definedName name="UnRegThermal_CMSC" localSheetId="4">#REF!</definedName>
    <definedName name="UnRegThermal_CMSC" localSheetId="5">#REF!</definedName>
    <definedName name="UnRegThermal_CMSC">#REF!</definedName>
    <definedName name="UnRegThermal_GCG" localSheetId="4">#REF!</definedName>
    <definedName name="UnRegThermal_GCG" localSheetId="5">#REF!</definedName>
    <definedName name="UnRegThermal_GCG">#REF!</definedName>
    <definedName name="Unregulated" localSheetId="4">#REF!</definedName>
    <definedName name="Unregulated" localSheetId="5">#REF!</definedName>
    <definedName name="Unregulated">#REF!</definedName>
    <definedName name="Unregulated_T" localSheetId="4">#REF!</definedName>
    <definedName name="Unregulated_T" localSheetId="5">#REF!</definedName>
    <definedName name="Unregulated_T">#REF!</definedName>
    <definedName name="Upside">"5-Upside"</definedName>
    <definedName name="urIDLookupRange" localSheetId="1">OFFSET(OFFSET(urIDAnchor,1,0),0,0,COUNTA(OFFSET(urIDAnchor,1,0):OFFSET(urIDAnchor,60000,0)))</definedName>
    <definedName name="urIDLookupRange" localSheetId="2">OFFSET(OFFSET(urIDAnchor,1,0),0,0,COUNTA(OFFSET(urIDAnchor,1,0):OFFSET(urIDAnchor,60000,0)))</definedName>
    <definedName name="urIDLookupRange" localSheetId="3">OFFSET(OFFSET(urIDAnchor,1,0),0,0,COUNTA(OFFSET(urIDAnchor,1,0):OFFSET(urIDAnchor,60000,0)))</definedName>
    <definedName name="urIDLookupRange">OFFSET(OFFSET(urIDAnchor,1,0),0,0,COUNTA(OFFSET(urIDAnchor,1,0):OFFSET(urIDAnchor,60000,0)))</definedName>
    <definedName name="US" localSheetId="4">#REF!</definedName>
    <definedName name="US" localSheetId="5">#REF!</definedName>
    <definedName name="US">#REF!</definedName>
    <definedName name="US_Cdn_Exch" localSheetId="4">#REF!</definedName>
    <definedName name="US_Cdn_Exch" localSheetId="5">#REF!</definedName>
    <definedName name="US_Cdn_Exch">#REF!</definedName>
    <definedName name="US_Escalation_Can_Dollars" localSheetId="0">#REF!</definedName>
    <definedName name="US_Escalation_Can_Dollars" localSheetId="1">#REF!</definedName>
    <definedName name="US_Escalation_Can_Dollars" localSheetId="2">#REF!</definedName>
    <definedName name="US_Escalation_Can_Dollars" localSheetId="3">#REF!</definedName>
    <definedName name="US_Escalation_Can_Dollars" localSheetId="4">#REF!</definedName>
    <definedName name="US_Escalation_Can_Dollars" localSheetId="5">#REF!</definedName>
    <definedName name="US_Escalation_Can_Dollars">#REF!</definedName>
    <definedName name="USA_NET">109</definedName>
    <definedName name="USD">#REF!</definedName>
    <definedName name="USPreis">#REF!</definedName>
    <definedName name="USR">#REF!</definedName>
    <definedName name="UtilCo_Pretax_Cash_Flow">"Chart 2"</definedName>
    <definedName name="uuu" localSheetId="1" hidden="1">{#N/A,#N/A,FALSE,"FinStateUS"}</definedName>
    <definedName name="uuu" localSheetId="2" hidden="1">{#N/A,#N/A,FALSE,"FinStateUS"}</definedName>
    <definedName name="uuu" localSheetId="3" hidden="1">{#N/A,#N/A,FALSE,"FinStateUS"}</definedName>
    <definedName name="uuu" hidden="1">{#N/A,#N/A,FALSE,"FinStateUS"}</definedName>
    <definedName name="uuu_1" localSheetId="1" hidden="1">{#N/A,#N/A,FALSE,"FinStateUS"}</definedName>
    <definedName name="uuu_1" localSheetId="2" hidden="1">{#N/A,#N/A,FALSE,"FinStateUS"}</definedName>
    <definedName name="uuu_1" localSheetId="3" hidden="1">{#N/A,#N/A,FALSE,"FinStateUS"}</definedName>
    <definedName name="uuu_1" hidden="1">{#N/A,#N/A,FALSE,"FinStateUS"}</definedName>
    <definedName name="uzbfcjkzbf">#REF!</definedName>
    <definedName name="Valid_CapExpMtce" localSheetId="4">#REF!</definedName>
    <definedName name="Valid_CapExpMtce" localSheetId="5">#REF!</definedName>
    <definedName name="Valid_CapExpMtce">#REF!</definedName>
    <definedName name="Valid_Disc" localSheetId="4">#REF!</definedName>
    <definedName name="Valid_Disc" localSheetId="5">#REF!</definedName>
    <definedName name="Valid_Disc">#REF!</definedName>
    <definedName name="Valid_Revamp" localSheetId="4">#REF!</definedName>
    <definedName name="Valid_Revamp" localSheetId="5">#REF!</definedName>
    <definedName name="Valid_Revamp">#REF!</definedName>
    <definedName name="Valid_Section" localSheetId="4">#REF!</definedName>
    <definedName name="Valid_Section" localSheetId="5">#REF!</definedName>
    <definedName name="Valid_Section">#REF!</definedName>
    <definedName name="Valid_TA" localSheetId="4">#REF!</definedName>
    <definedName name="Valid_TA" localSheetId="5">#REF!</definedName>
    <definedName name="Valid_TA">#REF!</definedName>
    <definedName name="Validation">"MAM"</definedName>
    <definedName name="ValuationAdjustmentsOther">0</definedName>
    <definedName name="ValuationAdjustmentsValue">0</definedName>
    <definedName name="ValuationCellularValue">0</definedName>
    <definedName name="ValuationDebtAdjustment">0</definedName>
    <definedName name="ValuationDebtNet">0</definedName>
    <definedName name="ValuationDebtTotal">0</definedName>
    <definedName name="ValuationFirmValue">0</definedName>
    <definedName name="ValuationInvestments">0</definedName>
    <definedName name="ValuationMarketCapitalization">0</definedName>
    <definedName name="ValuationOtherValue">0</definedName>
    <definedName name="ValuationPagingValue">0</definedName>
    <definedName name="ValuationTelephoneValue">0</definedName>
    <definedName name="ValuationWirelessValue">0</definedName>
    <definedName name="Value_of_Day" localSheetId="0">#REF!</definedName>
    <definedName name="Value_of_Day" localSheetId="1">#REF!</definedName>
    <definedName name="Value_of_Day" localSheetId="2">#REF!</definedName>
    <definedName name="Value_of_Day" localSheetId="3">#REF!</definedName>
    <definedName name="Value_of_Day" localSheetId="4">#REF!</definedName>
    <definedName name="Value_of_Day" localSheetId="5">#REF!</definedName>
    <definedName name="Value_of_Day">#REF!</definedName>
    <definedName name="Value_of_Month" localSheetId="0">#REF!</definedName>
    <definedName name="Value_of_Month" localSheetId="1">#REF!</definedName>
    <definedName name="Value_of_Month" localSheetId="2">#REF!</definedName>
    <definedName name="Value_of_Month" localSheetId="3">#REF!</definedName>
    <definedName name="Value_of_Month" localSheetId="4">#REF!</definedName>
    <definedName name="Value_of_Month" localSheetId="5">#REF!</definedName>
    <definedName name="Value_of_Month">#REF!</definedName>
    <definedName name="Value_of_Months_Days_Table" localSheetId="0">#REF!</definedName>
    <definedName name="Value_of_Months_Days_Table" localSheetId="1">#REF!</definedName>
    <definedName name="Value_of_Months_Days_Table" localSheetId="2">#REF!</definedName>
    <definedName name="Value_of_Months_Days_Table" localSheetId="3">#REF!</definedName>
    <definedName name="Value_of_Months_Days_Table" localSheetId="4">#REF!</definedName>
    <definedName name="Value_of_Months_Days_Table" localSheetId="5">#REF!</definedName>
    <definedName name="Value_of_Months_Days_Table">#REF!</definedName>
    <definedName name="VALVES">#REF!</definedName>
    <definedName name="VARIANCE" localSheetId="0">#REF!</definedName>
    <definedName name="VARIANCE" localSheetId="1">#REF!</definedName>
    <definedName name="VARIANCE" localSheetId="2">#REF!</definedName>
    <definedName name="VARIANCE" localSheetId="3">#REF!</definedName>
    <definedName name="VARIANCE" localSheetId="4">#REF!</definedName>
    <definedName name="VARIANCE" localSheetId="5">#REF!</definedName>
    <definedName name="VARIANCE">#REF!</definedName>
    <definedName name="VAT">17.5%</definedName>
    <definedName name="Vdate" localSheetId="4">#REF!</definedName>
    <definedName name="Vdate" localSheetId="5">#REF!</definedName>
    <definedName name="Vdate">#REF!</definedName>
    <definedName name="Vendor">#REF!</definedName>
    <definedName name="Verhandlungsreserve">#REF!</definedName>
    <definedName name="Version">"June 29, 2004"</definedName>
    <definedName name="Version.WIRE">1</definedName>
    <definedName name="Version_Mode" localSheetId="0">#REF!</definedName>
    <definedName name="Version_Mode" localSheetId="1">#REF!</definedName>
    <definedName name="Version_Mode" localSheetId="2">#REF!</definedName>
    <definedName name="Version_Mode" localSheetId="3">#REF!</definedName>
    <definedName name="Version_Mode" localSheetId="4">#REF!</definedName>
    <definedName name="Version_Mode" localSheetId="5">#REF!</definedName>
    <definedName name="Version_Mode">#REF!</definedName>
    <definedName name="Version_Name" localSheetId="0">#REF!</definedName>
    <definedName name="Version_Name" localSheetId="1">#REF!</definedName>
    <definedName name="Version_Name" localSheetId="2">#REF!</definedName>
    <definedName name="Version_Name" localSheetId="3">#REF!</definedName>
    <definedName name="Version_Name" localSheetId="4">#REF!</definedName>
    <definedName name="Version_Name" localSheetId="5">#REF!</definedName>
    <definedName name="Version_Name">#REF!</definedName>
    <definedName name="VersionNo">1</definedName>
    <definedName name="Vessel_Coverage_Percentage_2013" localSheetId="4">#REF!</definedName>
    <definedName name="Vessel_Coverage_Percentage_2013" localSheetId="5">#REF!</definedName>
    <definedName name="Vessel_Coverage_Percentage_2013">#REF!</definedName>
    <definedName name="vf">#REF!</definedName>
    <definedName name="VF_CSDR2" localSheetId="0" hidden="1">{#N/A,#N/A,TRUE,"Cover Sht";#N/A,#N/A,TRUE,"Summary";#N/A,#N/A,TRUE,"Total Hrs";#N/A,#N/A,TRUE,"Capital Hrs";#N/A,#N/A,TRUE,"OM&amp;A Hrs";#N/A,#N/A,TRUE,"External Hrs";#N/A,#N/A,TRUE,"Indirect Hrs"}</definedName>
    <definedName name="VF_CSDR2" localSheetId="1" hidden="1">{#N/A,#N/A,TRUE,"Cover Sht";#N/A,#N/A,TRUE,"Summary";#N/A,#N/A,TRUE,"Total Hrs";#N/A,#N/A,TRUE,"Capital Hrs";#N/A,#N/A,TRUE,"OM&amp;A Hrs";#N/A,#N/A,TRUE,"External Hrs";#N/A,#N/A,TRUE,"Indirect Hrs"}</definedName>
    <definedName name="VF_CSDR2" localSheetId="2" hidden="1">{#N/A,#N/A,TRUE,"Cover Sht";#N/A,#N/A,TRUE,"Summary";#N/A,#N/A,TRUE,"Total Hrs";#N/A,#N/A,TRUE,"Capital Hrs";#N/A,#N/A,TRUE,"OM&amp;A Hrs";#N/A,#N/A,TRUE,"External Hrs";#N/A,#N/A,TRUE,"Indirect Hrs"}</definedName>
    <definedName name="VF_CSDR2" localSheetId="3" hidden="1">{#N/A,#N/A,TRUE,"Cover Sht";#N/A,#N/A,TRUE,"Summary";#N/A,#N/A,TRUE,"Total Hrs";#N/A,#N/A,TRUE,"Capital Hrs";#N/A,#N/A,TRUE,"OM&amp;A Hrs";#N/A,#N/A,TRUE,"External Hrs";#N/A,#N/A,TRUE,"Indirect Hrs"}</definedName>
    <definedName name="VF_CSDR2" localSheetId="4" hidden="1">{#N/A,#N/A,TRUE,"Cover Sht";#N/A,#N/A,TRUE,"Summary";#N/A,#N/A,TRUE,"Total Hrs";#N/A,#N/A,TRUE,"Capital Hrs";#N/A,#N/A,TRUE,"OM&amp;A Hrs";#N/A,#N/A,TRUE,"External Hrs";#N/A,#N/A,TRUE,"Indirect Hrs"}</definedName>
    <definedName name="VF_CSDR2" localSheetId="5" hidden="1">{#N/A,#N/A,TRUE,"Cover Sht";#N/A,#N/A,TRUE,"Summary";#N/A,#N/A,TRUE,"Total Hrs";#N/A,#N/A,TRUE,"Capital Hrs";#N/A,#N/A,TRUE,"OM&amp;A Hrs";#N/A,#N/A,TRUE,"External Hrs";#N/A,#N/A,TRUE,"Indirect Hrs"}</definedName>
    <definedName name="VF_CSDR2" hidden="1">{#N/A,#N/A,TRUE,"Cover Sht";#N/A,#N/A,TRUE,"Summary";#N/A,#N/A,TRUE,"Total Hrs";#N/A,#N/A,TRUE,"Capital Hrs";#N/A,#N/A,TRUE,"OM&amp;A Hrs";#N/A,#N/A,TRUE,"External Hrs";#N/A,#N/A,TRUE,"Indirect Hrs"}</definedName>
    <definedName name="VOLUMES" localSheetId="0">#REF!</definedName>
    <definedName name="VOLUMES" localSheetId="1">#REF!</definedName>
    <definedName name="VOLUMES" localSheetId="2">#REF!</definedName>
    <definedName name="VOLUMES" localSheetId="3">#REF!</definedName>
    <definedName name="VOLUMES" localSheetId="4">#REF!</definedName>
    <definedName name="VOLUMES" localSheetId="5">#REF!</definedName>
    <definedName name="VOLUMES">#REF!</definedName>
    <definedName name="Vorfinanzierung">#REF!</definedName>
    <definedName name="VV" localSheetId="0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VV" localSheetId="1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VV" localSheetId="2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VV" localSheetId="3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VV" localSheetId="4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VV" localSheetId="5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VV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vvvvvvvvvvv" localSheetId="0">#REF!</definedName>
    <definedName name="vvvvvvvvvvv" localSheetId="1">#REF!</definedName>
    <definedName name="vvvvvvvvvvv" localSheetId="2">#REF!</definedName>
    <definedName name="vvvvvvvvvvv" localSheetId="3">#REF!</definedName>
    <definedName name="vvvvvvvvvvv" localSheetId="4">#REF!</definedName>
    <definedName name="vvvvvvvvvvv" localSheetId="5">#REF!</definedName>
    <definedName name="vvvvvvvvvvv">#REF!</definedName>
    <definedName name="W">#REF!</definedName>
    <definedName name="waseem" localSheetId="1">#REF!</definedName>
    <definedName name="waseem" localSheetId="2">#REF!</definedName>
    <definedName name="waseem" localSheetId="3">#REF!</definedName>
    <definedName name="waseem" localSheetId="4">#REF!</definedName>
    <definedName name="waseem">#REF!</definedName>
    <definedName name="WASTE_WATER_TREATMENT">#REF!</definedName>
    <definedName name="WBFR">"WBFR57.XLS"</definedName>
    <definedName name="WBMIN" localSheetId="0">#REF!</definedName>
    <definedName name="WBMIN" localSheetId="1">#REF!</definedName>
    <definedName name="WBMIN" localSheetId="2">#REF!</definedName>
    <definedName name="WBMIN" localSheetId="3">#REF!</definedName>
    <definedName name="WBMIN" localSheetId="4">#REF!</definedName>
    <definedName name="WBMIN" localSheetId="5">#REF!</definedName>
    <definedName name="WBMIN">#REF!</definedName>
    <definedName name="WBS_map">#REF!</definedName>
    <definedName name="WBSProliance" localSheetId="4">#REF!</definedName>
    <definedName name="WBSProliance" localSheetId="5">#REF!</definedName>
    <definedName name="WBSProliance">#REF!</definedName>
    <definedName name="WBTO">"WBTO57.XLS"</definedName>
    <definedName name="WEEKLY">#REF!</definedName>
    <definedName name="weeks_per_month">52/12</definedName>
    <definedName name="WeightedIndicesDCM" localSheetId="0">#REF!</definedName>
    <definedName name="WeightedIndicesDCM" localSheetId="1">#REF!</definedName>
    <definedName name="WeightedIndicesDCM" localSheetId="2">#REF!</definedName>
    <definedName name="WeightedIndicesDCM" localSheetId="3">#REF!</definedName>
    <definedName name="WeightedIndicesDCM" localSheetId="4">#REF!</definedName>
    <definedName name="WeightedIndicesDCM" localSheetId="5">#REF!</definedName>
    <definedName name="WeightedIndicesDCM">#REF!</definedName>
    <definedName name="WeightedIndicesILW" localSheetId="0">#REF!</definedName>
    <definedName name="WeightedIndicesILW" localSheetId="1">#REF!</definedName>
    <definedName name="WeightedIndicesILW" localSheetId="2">#REF!</definedName>
    <definedName name="WeightedIndicesILW" localSheetId="3">#REF!</definedName>
    <definedName name="WeightedIndicesILW" localSheetId="4">#REF!</definedName>
    <definedName name="WeightedIndicesILW" localSheetId="5">#REF!</definedName>
    <definedName name="WeightedIndicesILW">#REF!</definedName>
    <definedName name="WeightedIndicesLLW" localSheetId="0">#REF!</definedName>
    <definedName name="WeightedIndicesLLW" localSheetId="1">#REF!</definedName>
    <definedName name="WeightedIndicesLLW" localSheetId="2">#REF!</definedName>
    <definedName name="WeightedIndicesLLW" localSheetId="3">#REF!</definedName>
    <definedName name="WeightedIndicesLLW" localSheetId="4">#REF!</definedName>
    <definedName name="WeightedIndicesLLW" localSheetId="5">#REF!</definedName>
    <definedName name="WeightedIndicesLLW">#REF!</definedName>
    <definedName name="WeightedIndicesUFD" localSheetId="0">#REF!</definedName>
    <definedName name="WeightedIndicesUFD" localSheetId="1">#REF!</definedName>
    <definedName name="WeightedIndicesUFD" localSheetId="2">#REF!</definedName>
    <definedName name="WeightedIndicesUFD" localSheetId="3">#REF!</definedName>
    <definedName name="WeightedIndicesUFD" localSheetId="4">#REF!</definedName>
    <definedName name="WeightedIndicesUFD" localSheetId="5">#REF!</definedName>
    <definedName name="WeightedIndicesUFD">#REF!</definedName>
    <definedName name="WeightedIndicesUFS" localSheetId="0">#REF!</definedName>
    <definedName name="WeightedIndicesUFS" localSheetId="1">#REF!</definedName>
    <definedName name="WeightedIndicesUFS" localSheetId="2">#REF!</definedName>
    <definedName name="WeightedIndicesUFS" localSheetId="3">#REF!</definedName>
    <definedName name="WeightedIndicesUFS" localSheetId="4">#REF!</definedName>
    <definedName name="WeightedIndicesUFS" localSheetId="5">#REF!</definedName>
    <definedName name="WeightedIndicesUFS">#REF!</definedName>
    <definedName name="WGRID">#REF!</definedName>
    <definedName name="WH">"ELGIN"</definedName>
    <definedName name="Wh_Uplift" localSheetId="4">#REF!</definedName>
    <definedName name="Wh_Uplift" localSheetId="5">#REF!</definedName>
    <definedName name="Wh_Uplift">#REF!</definedName>
    <definedName name="Wh_Uplift_SD1" localSheetId="4">#REF!</definedName>
    <definedName name="Wh_Uplift_SD1" localSheetId="5">#REF!</definedName>
    <definedName name="Wh_Uplift_SD1">#REF!</definedName>
    <definedName name="Wh_Uplift_SD2" localSheetId="4">#REF!</definedName>
    <definedName name="Wh_Uplift_SD2" localSheetId="5">#REF!</definedName>
    <definedName name="Wh_Uplift_SD2">#REF!</definedName>
    <definedName name="Wh_Uplift_SD3" localSheetId="4">#REF!</definedName>
    <definedName name="Wh_Uplift_SD3" localSheetId="5">#REF!</definedName>
    <definedName name="Wh_Uplift_SD3">#REF!</definedName>
    <definedName name="What">37272.3687469907</definedName>
    <definedName name="wicIDLookupRange" localSheetId="1">OFFSET(OFFSET(wicIDAnchor,1,0),0,0,COUNTA(OFFSET(wicIDAnchor,1,0):OFFSET(wicIDAnchor,60000,0)))</definedName>
    <definedName name="wicIDLookupRange" localSheetId="2">OFFSET(OFFSET(wicIDAnchor,1,0),0,0,COUNTA(OFFSET(wicIDAnchor,1,0):OFFSET(wicIDAnchor,60000,0)))</definedName>
    <definedName name="wicIDLookupRange" localSheetId="3">OFFSET(OFFSET(wicIDAnchor,1,0),0,0,COUNTA(OFFSET(wicIDAnchor,1,0):OFFSET(wicIDAnchor,60000,0)))</definedName>
    <definedName name="wicIDLookupRange">OFFSET(OFFSET(wicIDAnchor,1,0),0,0,COUNTA(OFFSET(wicIDAnchor,1,0):OFFSET(wicIDAnchor,60000,0)))</definedName>
    <definedName name="WID" localSheetId="0">#REF!</definedName>
    <definedName name="WID" localSheetId="1">#REF!</definedName>
    <definedName name="WID" localSheetId="2">#REF!</definedName>
    <definedName name="WID" localSheetId="3">#REF!</definedName>
    <definedName name="WID" localSheetId="4">#REF!</definedName>
    <definedName name="WID" localSheetId="5">#REF!</definedName>
    <definedName name="WID">#REF!</definedName>
    <definedName name="Width_Floor_1">#REF!</definedName>
    <definedName name="Width_Floor_2">#REF!</definedName>
    <definedName name="Width_Floor_3">#REF!</definedName>
    <definedName name="Width_Floor_4">#REF!</definedName>
    <definedName name="WINDOW" localSheetId="4">#REF!</definedName>
    <definedName name="WINDOW" localSheetId="5">#REF!</definedName>
    <definedName name="WINDOW">#REF!</definedName>
    <definedName name="withCost">#REF!</definedName>
    <definedName name="Wk_Prgm_L1">#REF!</definedName>
    <definedName name="wkmo">#REF!</definedName>
    <definedName name="WkPrgm">#REF!</definedName>
    <definedName name="WM">#REF!</definedName>
    <definedName name="WMD">#REF!</definedName>
    <definedName name="Work_Program">#REF!</definedName>
    <definedName name="worstchart">"Chart 5"</definedName>
    <definedName name="wp" localSheetId="0">#REF!</definedName>
    <definedName name="wp" localSheetId="1">#REF!</definedName>
    <definedName name="wp" localSheetId="2">#REF!</definedName>
    <definedName name="wp" localSheetId="3">#REF!</definedName>
    <definedName name="wp" localSheetId="4">#REF!</definedName>
    <definedName name="wp" localSheetId="5">#REF!</definedName>
    <definedName name="wp">#REF!</definedName>
    <definedName name="WPInfo" localSheetId="4">#REF!</definedName>
    <definedName name="WPInfo" localSheetId="5">#REF!</definedName>
    <definedName name="WPInfo">#REF!</definedName>
    <definedName name="WPInfo2" localSheetId="4">#REF!</definedName>
    <definedName name="WPInfo2" localSheetId="5">#REF!</definedName>
    <definedName name="WPInfo2">#REF!</definedName>
    <definedName name="WPInfo3" localSheetId="4">#REF!</definedName>
    <definedName name="WPInfo3" localSheetId="5">#REF!</definedName>
    <definedName name="WPInfo3">#REF!</definedName>
    <definedName name="WPINFOJUNE" localSheetId="4">#REF!</definedName>
    <definedName name="WPINFOJUNE" localSheetId="5">#REF!</definedName>
    <definedName name="WPINFOJUNE">#REF!</definedName>
    <definedName name="WPL1SN">#REF!</definedName>
    <definedName name="WPL2SN">#REF!</definedName>
    <definedName name="wpList" localSheetId="4">#REF!</definedName>
    <definedName name="wpList" localSheetId="5">#REF!</definedName>
    <definedName name="wpList">#REF!</definedName>
    <definedName name="WPm">#REF!</definedName>
    <definedName name="WPOPG">#REF!</definedName>
    <definedName name="WPs">#REF!</definedName>
    <definedName name="WPTable">#REF!</definedName>
    <definedName name="WPTEI">#REF!</definedName>
    <definedName name="wr.test1" localSheetId="0" hidden="1">{#N/A,#N/A,FALSE,"Div lists (adjust)"}</definedName>
    <definedName name="wr.test1" localSheetId="1" hidden="1">{#N/A,#N/A,FALSE,"Div lists (adjust)"}</definedName>
    <definedName name="wr.test1" localSheetId="2" hidden="1">{#N/A,#N/A,FALSE,"Div lists (adjust)"}</definedName>
    <definedName name="wr.test1" localSheetId="3" hidden="1">{#N/A,#N/A,FALSE,"Div lists (adjust)"}</definedName>
    <definedName name="wr.test1" localSheetId="4" hidden="1">{#N/A,#N/A,FALSE,"Div lists (adjust)"}</definedName>
    <definedName name="wr.test1" localSheetId="5" hidden="1">{#N/A,#N/A,FALSE,"Div lists (adjust)"}</definedName>
    <definedName name="wr.test1" hidden="1">{#N/A,#N/A,FALSE,"Div lists (adjust)"}</definedName>
    <definedName name="WRITTENOFF_STATE">"Written Off"</definedName>
    <definedName name="wrn.2002._.budget._.by._.ccid." localSheetId="0" hidden="1">{#N/A,#N/A,FALSE,"206 2002 OM&amp;A BUDGET-CCID DETAI"}</definedName>
    <definedName name="wrn.2002._.budget._.by._.ccid." localSheetId="1" hidden="1">{#N/A,#N/A,FALSE,"206 2002 OM&amp;A BUDGET-CCID DETAI"}</definedName>
    <definedName name="wrn.2002._.budget._.by._.ccid." localSheetId="2" hidden="1">{#N/A,#N/A,FALSE,"206 2002 OM&amp;A BUDGET-CCID DETAI"}</definedName>
    <definedName name="wrn.2002._.budget._.by._.ccid." localSheetId="3" hidden="1">{#N/A,#N/A,FALSE,"206 2002 OM&amp;A BUDGET-CCID DETAI"}</definedName>
    <definedName name="wrn.2002._.budget._.by._.ccid." localSheetId="4" hidden="1">{#N/A,#N/A,FALSE,"206 2002 OM&amp;A BUDGET-CCID DETAI"}</definedName>
    <definedName name="wrn.2002._.budget._.by._.ccid." localSheetId="5" hidden="1">{#N/A,#N/A,FALSE,"206 2002 OM&amp;A BUDGET-CCID DETAI"}</definedName>
    <definedName name="wrn.2002._.budget._.by._.ccid." hidden="1">{#N/A,#N/A,FALSE,"206 2002 OM&amp;A BUDGET-CCID DETAI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1" hidden="1">{#N/A,#N/A,FALSE,"Cash and ST";#N/A,#N/A,FALSE,"Receivables";#N/A,#N/A,FALSE,"Inventory";#N/A,#N/A,FALSE,"Prepaids";#N/A,#N/A,FALSE,"PP&amp;E";#N/A,#N/A,FALSE,"Other Assets";#N/A,#N/A,FALSE,"AP";#N/A,#N/A,FALSE,"Intercompany";#N/A,#N/A,FALSE,"IT Payable";#N/A,#N/A,FALSE,"Def Credits";#N/A,#N/A,FALSE,"LTD";#N/A,#N/A,FALSE,"Preferred";#N/A,#N/A,FALSE,"Equity";#N/A,#N/A,FALSE,"P&amp;L";#N/A,#N/A,FALSE,"Revenue";#N/A,#N/A,FALSE,"Fuel";#N/A,#N/A,FALSE,"O&amp;M";#N/A,#N/A,FALSE,"D&amp;A";#N/A,#N/A,FALSE,"P Tax";#N/A,#N/A,FALSE,"Financing";#N/A,#N/A,FALSE,"Income Tax"}</definedName>
    <definedName name="wrn.All." localSheetId="2" hidden="1">{#N/A,#N/A,FALSE,"Cash and ST";#N/A,#N/A,FALSE,"Receivables";#N/A,#N/A,FALSE,"Inventory";#N/A,#N/A,FALSE,"Prepaids";#N/A,#N/A,FALSE,"PP&amp;E";#N/A,#N/A,FALSE,"Other Assets";#N/A,#N/A,FALSE,"AP";#N/A,#N/A,FALSE,"Intercompany";#N/A,#N/A,FALSE,"IT Payable";#N/A,#N/A,FALSE,"Def Credits";#N/A,#N/A,FALSE,"LTD";#N/A,#N/A,FALSE,"Preferred";#N/A,#N/A,FALSE,"Equity";#N/A,#N/A,FALSE,"P&amp;L";#N/A,#N/A,FALSE,"Revenue";#N/A,#N/A,FALSE,"Fuel";#N/A,#N/A,FALSE,"O&amp;M";#N/A,#N/A,FALSE,"D&amp;A";#N/A,#N/A,FALSE,"P Tax";#N/A,#N/A,FALSE,"Financing";#N/A,#N/A,FALSE,"Income Tax"}</definedName>
    <definedName name="wrn.All." localSheetId="3" hidden="1">{#N/A,#N/A,FALSE,"Cash and ST";#N/A,#N/A,FALSE,"Receivables";#N/A,#N/A,FALSE,"Inventory";#N/A,#N/A,FALSE,"Prepaids";#N/A,#N/A,FALSE,"PP&amp;E";#N/A,#N/A,FALSE,"Other Assets";#N/A,#N/A,FALSE,"AP";#N/A,#N/A,FALSE,"Intercompany";#N/A,#N/A,FALSE,"IT Payable";#N/A,#N/A,FALSE,"Def Credits";#N/A,#N/A,FALSE,"LTD";#N/A,#N/A,FALSE,"Preferred";#N/A,#N/A,FALSE,"Equity";#N/A,#N/A,FALSE,"P&amp;L";#N/A,#N/A,FALSE,"Revenue";#N/A,#N/A,FALSE,"Fuel";#N/A,#N/A,FALSE,"O&amp;M";#N/A,#N/A,FALSE,"D&amp;A";#N/A,#N/A,FALSE,"P Tax";#N/A,#N/A,FALSE,"Financing";#N/A,#N/A,FALSE,"Income Tax"}</definedName>
    <definedName name="wrn.All." localSheetId="4" hidden="1">{#N/A,#N/A,FALSE,"Cash and ST";#N/A,#N/A,FALSE,"Receivables";#N/A,#N/A,FALSE,"Inventory";#N/A,#N/A,FALSE,"Prepaids";#N/A,#N/A,FALSE,"PP&amp;E";#N/A,#N/A,FALSE,"Other Assets";#N/A,#N/A,FALSE,"AP";#N/A,#N/A,FALSE,"Intercompany";#N/A,#N/A,FALSE,"IT Payable";#N/A,#N/A,FALSE,"Def Credits";#N/A,#N/A,FALSE,"LTD";#N/A,#N/A,FALSE,"Preferred";#N/A,#N/A,FALSE,"Equity";#N/A,#N/A,FALSE,"P&amp;L";#N/A,#N/A,FALSE,"Revenue";#N/A,#N/A,FALSE,"Fuel";#N/A,#N/A,FALSE,"O&amp;M";#N/A,#N/A,FALSE,"D&amp;A";#N/A,#N/A,FALSE,"P Tax";#N/A,#N/A,FALSE,"Financing";#N/A,#N/A,FALSE,"Income Tax"}</definedName>
    <definedName name="wrn.All." localSheetId="5" hidden="1">{#N/A,#N/A,FALSE,"Cash and ST";#N/A,#N/A,FALSE,"Receivables";#N/A,#N/A,FALSE,"Inventory";#N/A,#N/A,FALSE,"Prepaids";#N/A,#N/A,FALSE,"PP&amp;E";#N/A,#N/A,FALSE,"Other Assets";#N/A,#N/A,FALSE,"AP";#N/A,#N/A,FALSE,"Intercompany";#N/A,#N/A,FALSE,"IT Payable";#N/A,#N/A,FALSE,"Def Credits";#N/A,#N/A,FALSE,"LTD";#N/A,#N/A,FALSE,"Preferred";#N/A,#N/A,FALSE,"Equity";#N/A,#N/A,FALSE,"P&amp;L";#N/A,#N/A,FALSE,"Revenue";#N/A,#N/A,FALSE,"Fuel";#N/A,#N/A,FALSE,"O&amp;M";#N/A,#N/A,FALSE,"D&amp;A";#N/A,#N/A,FALSE,"P Tax";#N/A,#N/A,FALSE,"Financing";#N/A,#N/A,FALSE,"Income Tax"}</definedName>
    <definedName name="wrn.All." hidden="1">{#N/A,#N/A,FALSE,"Cash and ST";#N/A,#N/A,FALSE,"Receivables";#N/A,#N/A,FALSE,"Inventory";#N/A,#N/A,FALSE,"Prepaids";#N/A,#N/A,FALSE,"PP&amp;E";#N/A,#N/A,FALSE,"Other Assets";#N/A,#N/A,FALSE,"AP";#N/A,#N/A,FALSE,"Intercompany";#N/A,#N/A,FALSE,"IT Payable";#N/A,#N/A,FALSE,"Def Credits";#N/A,#N/A,FALSE,"LTD";#N/A,#N/A,FALSE,"Preferred";#N/A,#N/A,FALSE,"Equity";#N/A,#N/A,FALSE,"P&amp;L";#N/A,#N/A,FALSE,"Revenue";#N/A,#N/A,FALSE,"Fuel";#N/A,#N/A,FALSE,"O&amp;M";#N/A,#N/A,FALSE,"D&amp;A";#N/A,#N/A,FALSE,"P Tax";#N/A,#N/A,FALSE,"Financing";#N/A,#N/A,FALSE,"Income Tax"}</definedName>
    <definedName name="wrn.All._.Quad._.Charts." localSheetId="1" hidden="1">{#N/A,#N/A,FALSE,"Perf Indicator List";#N/A,#N/A,FALSE,"N-JPR";#N/A,#N/A,FALSE,"N-DBD";#N/A,#N/A,FALSE,"N-ECN";#N/A,#N/A,FALSE,"N-SDRS";#N/A,#N/A,FALSE,"N-SDRI";#N/A,#N/A,FALSE,"N-MEL";#N/A,#N/A,FALSE,"N-DME";#N/A,#N/A,FALSE,"N-VM";#N/A,#N/A,FALSE,"N-ABOM";#N/A,#N/A,FALSE,"N-OBOM";#N/A,#N/A,FALSE,"N-QL1";#N/A,#N/A,FALSE,"N-QL2";#N/A,#N/A,FALSE,"N-MILE";#N/A,#N/A,FALSE,"N-CST";#N/A,#N/A,FALSE,"N-CONS";#N/A,#N/A,FALSE,"N-FTE"}</definedName>
    <definedName name="wrn.All._.Quad._.Charts." localSheetId="2" hidden="1">{#N/A,#N/A,FALSE,"Perf Indicator List";#N/A,#N/A,FALSE,"N-JPR";#N/A,#N/A,FALSE,"N-DBD";#N/A,#N/A,FALSE,"N-ECN";#N/A,#N/A,FALSE,"N-SDRS";#N/A,#N/A,FALSE,"N-SDRI";#N/A,#N/A,FALSE,"N-MEL";#N/A,#N/A,FALSE,"N-DME";#N/A,#N/A,FALSE,"N-VM";#N/A,#N/A,FALSE,"N-ABOM";#N/A,#N/A,FALSE,"N-OBOM";#N/A,#N/A,FALSE,"N-QL1";#N/A,#N/A,FALSE,"N-QL2";#N/A,#N/A,FALSE,"N-MILE";#N/A,#N/A,FALSE,"N-CST";#N/A,#N/A,FALSE,"N-CONS";#N/A,#N/A,FALSE,"N-FTE"}</definedName>
    <definedName name="wrn.All._.Quad._.Charts." localSheetId="3" hidden="1">{#N/A,#N/A,FALSE,"Perf Indicator List";#N/A,#N/A,FALSE,"N-JPR";#N/A,#N/A,FALSE,"N-DBD";#N/A,#N/A,FALSE,"N-ECN";#N/A,#N/A,FALSE,"N-SDRS";#N/A,#N/A,FALSE,"N-SDRI";#N/A,#N/A,FALSE,"N-MEL";#N/A,#N/A,FALSE,"N-DME";#N/A,#N/A,FALSE,"N-VM";#N/A,#N/A,FALSE,"N-ABOM";#N/A,#N/A,FALSE,"N-OBOM";#N/A,#N/A,FALSE,"N-QL1";#N/A,#N/A,FALSE,"N-QL2";#N/A,#N/A,FALSE,"N-MILE";#N/A,#N/A,FALSE,"N-CST";#N/A,#N/A,FALSE,"N-CONS";#N/A,#N/A,FALSE,"N-FTE"}</definedName>
    <definedName name="wrn.All._.Quad._.Charts." hidden="1">{#N/A,#N/A,FALSE,"Perf Indicator List";#N/A,#N/A,FALSE,"N-JPR";#N/A,#N/A,FALSE,"N-DBD";#N/A,#N/A,FALSE,"N-ECN";#N/A,#N/A,FALSE,"N-SDRS";#N/A,#N/A,FALSE,"N-SDRI";#N/A,#N/A,FALSE,"N-MEL";#N/A,#N/A,FALSE,"N-DME";#N/A,#N/A,FALSE,"N-VM";#N/A,#N/A,FALSE,"N-ABOM";#N/A,#N/A,FALSE,"N-OBOM";#N/A,#N/A,FALSE,"N-QL1";#N/A,#N/A,FALSE,"N-QL2";#N/A,#N/A,FALSE,"N-MILE";#N/A,#N/A,FALSE,"N-CST";#N/A,#N/A,FALSE,"N-CONS";#N/A,#N/A,FALSE,"N-FTE"}</definedName>
    <definedName name="wrn.All._.Quad.ở.Charts." localSheetId="1" hidden="1">{#N/A,#N/A,FALSE,"Perf Indicator List";#N/A,#N/A,FALSE,"N-JPR";#N/A,#N/A,FALSE,"N-DBD";#N/A,#N/A,FALSE,"N-ECN";#N/A,#N/A,FALSE,"N-SDRS";#N/A,#N/A,FALSE,"N-SDRI";#N/A,#N/A,FALSE,"N-MEL";#N/A,#N/A,FALSE,"N-DME";#N/A,#N/A,FALSE,"N-VM";#N/A,#N/A,FALSE,"N-ABOM";#N/A,#N/A,FALSE,"N-OBOM";#N/A,#N/A,FALSE,"N-QL1";#N/A,#N/A,FALSE,"N-QL2";#N/A,#N/A,FALSE,"N-MILE";#N/A,#N/A,FALSE,"N-CST";#N/A,#N/A,FALSE,"N-CONS";#N/A,#N/A,FALSE,"N-FTE"}</definedName>
    <definedName name="wrn.All._.Quad.ở.Charts." localSheetId="2" hidden="1">{#N/A,#N/A,FALSE,"Perf Indicator List";#N/A,#N/A,FALSE,"N-JPR";#N/A,#N/A,FALSE,"N-DBD";#N/A,#N/A,FALSE,"N-ECN";#N/A,#N/A,FALSE,"N-SDRS";#N/A,#N/A,FALSE,"N-SDRI";#N/A,#N/A,FALSE,"N-MEL";#N/A,#N/A,FALSE,"N-DME";#N/A,#N/A,FALSE,"N-VM";#N/A,#N/A,FALSE,"N-ABOM";#N/A,#N/A,FALSE,"N-OBOM";#N/A,#N/A,FALSE,"N-QL1";#N/A,#N/A,FALSE,"N-QL2";#N/A,#N/A,FALSE,"N-MILE";#N/A,#N/A,FALSE,"N-CST";#N/A,#N/A,FALSE,"N-CONS";#N/A,#N/A,FALSE,"N-FTE"}</definedName>
    <definedName name="wrn.All._.Quad.ở.Charts." localSheetId="3" hidden="1">{#N/A,#N/A,FALSE,"Perf Indicator List";#N/A,#N/A,FALSE,"N-JPR";#N/A,#N/A,FALSE,"N-DBD";#N/A,#N/A,FALSE,"N-ECN";#N/A,#N/A,FALSE,"N-SDRS";#N/A,#N/A,FALSE,"N-SDRI";#N/A,#N/A,FALSE,"N-MEL";#N/A,#N/A,FALSE,"N-DME";#N/A,#N/A,FALSE,"N-VM";#N/A,#N/A,FALSE,"N-ABOM";#N/A,#N/A,FALSE,"N-OBOM";#N/A,#N/A,FALSE,"N-QL1";#N/A,#N/A,FALSE,"N-QL2";#N/A,#N/A,FALSE,"N-MILE";#N/A,#N/A,FALSE,"N-CST";#N/A,#N/A,FALSE,"N-CONS";#N/A,#N/A,FALSE,"N-FTE"}</definedName>
    <definedName name="wrn.All._.Quad.ở.Charts." localSheetId="4" hidden="1">{#N/A,#N/A,FALSE,"Perf Indicator List";#N/A,#N/A,FALSE,"N-JPR";#N/A,#N/A,FALSE,"N-DBD";#N/A,#N/A,FALSE,"N-ECN";#N/A,#N/A,FALSE,"N-SDRS";#N/A,#N/A,FALSE,"N-SDRI";#N/A,#N/A,FALSE,"N-MEL";#N/A,#N/A,FALSE,"N-DME";#N/A,#N/A,FALSE,"N-VM";#N/A,#N/A,FALSE,"N-ABOM";#N/A,#N/A,FALSE,"N-OBOM";#N/A,#N/A,FALSE,"N-QL1";#N/A,#N/A,FALSE,"N-QL2";#N/A,#N/A,FALSE,"N-MILE";#N/A,#N/A,FALSE,"N-CST";#N/A,#N/A,FALSE,"N-CONS";#N/A,#N/A,FALSE,"N-FTE"}</definedName>
    <definedName name="wrn.All._.Quad.ở.Charts." localSheetId="5" hidden="1">{#N/A,#N/A,FALSE,"Perf Indicator List";#N/A,#N/A,FALSE,"N-JPR";#N/A,#N/A,FALSE,"N-DBD";#N/A,#N/A,FALSE,"N-ECN";#N/A,#N/A,FALSE,"N-SDRS";#N/A,#N/A,FALSE,"N-SDRI";#N/A,#N/A,FALSE,"N-MEL";#N/A,#N/A,FALSE,"N-DME";#N/A,#N/A,FALSE,"N-VM";#N/A,#N/A,FALSE,"N-ABOM";#N/A,#N/A,FALSE,"N-OBOM";#N/A,#N/A,FALSE,"N-QL1";#N/A,#N/A,FALSE,"N-QL2";#N/A,#N/A,FALSE,"N-MILE";#N/A,#N/A,FALSE,"N-CST";#N/A,#N/A,FALSE,"N-CONS";#N/A,#N/A,FALSE,"N-FTE"}</definedName>
    <definedName name="wrn.All._.Quad.ở.Charts." hidden="1">{#N/A,#N/A,FALSE,"Perf Indicator List";#N/A,#N/A,FALSE,"N-JPR";#N/A,#N/A,FALSE,"N-DBD";#N/A,#N/A,FALSE,"N-ECN";#N/A,#N/A,FALSE,"N-SDRS";#N/A,#N/A,FALSE,"N-SDRI";#N/A,#N/A,FALSE,"N-MEL";#N/A,#N/A,FALSE,"N-DME";#N/A,#N/A,FALSE,"N-VM";#N/A,#N/A,FALSE,"N-ABOM";#N/A,#N/A,FALSE,"N-OBOM";#N/A,#N/A,FALSE,"N-QL1";#N/A,#N/A,FALSE,"N-QL2";#N/A,#N/A,FALSE,"N-MILE";#N/A,#N/A,FALSE,"N-CST";#N/A,#N/A,FALSE,"N-CONS";#N/A,#N/A,FALSE,"N-FTE"}</definedName>
    <definedName name="wrn.analysis1." localSheetId="1" hidden="1">{#N/A,#N/A,FALSE,"Cashflow Forecast";#N/A,#N/A,FALSE,"Profit and Loss";#N/A,#N/A,FALSE,"Balance Sheets"}</definedName>
    <definedName name="wrn.analysis1." localSheetId="2" hidden="1">{#N/A,#N/A,FALSE,"Cashflow Forecast";#N/A,#N/A,FALSE,"Profit and Loss";#N/A,#N/A,FALSE,"Balance Sheets"}</definedName>
    <definedName name="wrn.analysis1." localSheetId="3" hidden="1">{#N/A,#N/A,FALSE,"Cashflow Forecast";#N/A,#N/A,FALSE,"Profit and Loss";#N/A,#N/A,FALSE,"Balance Sheets"}</definedName>
    <definedName name="wrn.analysis1." localSheetId="4" hidden="1">{#N/A,#N/A,FALSE,"Cashflow Forecast";#N/A,#N/A,FALSE,"Profit and Loss";#N/A,#N/A,FALSE,"Balance Sheets"}</definedName>
    <definedName name="wrn.analysis1." localSheetId="5" hidden="1">{#N/A,#N/A,FALSE,"Cashflow Forecast";#N/A,#N/A,FALSE,"Profit and Loss";#N/A,#N/A,FALSE,"Balance Sheets"}</definedName>
    <definedName name="wrn.analysis1." hidden="1">{#N/A,#N/A,FALSE,"Cashflow Forecast";#N/A,#N/A,FALSE,"Profit and Loss";#N/A,#N/A,FALSE,"Balance Sheets"}</definedName>
    <definedName name="wrn.ARA." localSheetId="1" hidden="1">{"ARA1",#N/A,FALSE,"ENG-ARA";"ARAhours",#N/A,FALSE,"ENG-ARA";"ARA$",#N/A,FALSE,"ENG-ARA"}</definedName>
    <definedName name="wrn.ARA." localSheetId="2" hidden="1">{"ARA1",#N/A,FALSE,"ENG-ARA";"ARAhours",#N/A,FALSE,"ENG-ARA";"ARA$",#N/A,FALSE,"ENG-ARA"}</definedName>
    <definedName name="wrn.ARA." localSheetId="3" hidden="1">{"ARA1",#N/A,FALSE,"ENG-ARA";"ARAhours",#N/A,FALSE,"ENG-ARA";"ARA$",#N/A,FALSE,"ENG-ARA"}</definedName>
    <definedName name="wrn.ARA." hidden="1">{"ARA1",#N/A,FALSE,"ENG-ARA";"ARAhours",#N/A,FALSE,"ENG-ARA";"ARA$",#N/A,FALSE,"ENG-ARA"}</definedName>
    <definedName name="wrn.Balance._.Sheets." localSheetId="1" hidden="1">{#N/A,#N/A,FALSE,"Balance Sheet Consolidated";#N/A,#N/A,FALSE,"Balance Sheet Inc.";#N/A,#N/A,FALSE,"Balance Sheet SMI";#N/A,#N/A,FALSE,"Balance Sheet Kansas Mfg.";#N/A,#N/A,FALSE,"Balance Sheet Kansas Parts";#N/A,#N/A,FALSE,"Balance Sheet Service";#N/A,#N/A,FALSE,"Balance Sheet SEI";#N/A,#N/A,FALSE,"Balance Sheet GMBH";#N/A,#N/A,FALSE,"Balance Sheet HDT"}</definedName>
    <definedName name="wrn.Balance._.Sheets." localSheetId="2" hidden="1">{#N/A,#N/A,FALSE,"Balance Sheet Consolidated";#N/A,#N/A,FALSE,"Balance Sheet Inc.";#N/A,#N/A,FALSE,"Balance Sheet SMI";#N/A,#N/A,FALSE,"Balance Sheet Kansas Mfg.";#N/A,#N/A,FALSE,"Balance Sheet Kansas Parts";#N/A,#N/A,FALSE,"Balance Sheet Service";#N/A,#N/A,FALSE,"Balance Sheet SEI";#N/A,#N/A,FALSE,"Balance Sheet GMBH";#N/A,#N/A,FALSE,"Balance Sheet HDT"}</definedName>
    <definedName name="wrn.Balance._.Sheets." localSheetId="3" hidden="1">{#N/A,#N/A,FALSE,"Balance Sheet Consolidated";#N/A,#N/A,FALSE,"Balance Sheet Inc.";#N/A,#N/A,FALSE,"Balance Sheet SMI";#N/A,#N/A,FALSE,"Balance Sheet Kansas Mfg.";#N/A,#N/A,FALSE,"Balance Sheet Kansas Parts";#N/A,#N/A,FALSE,"Balance Sheet Service";#N/A,#N/A,FALSE,"Balance Sheet SEI";#N/A,#N/A,FALSE,"Balance Sheet GMBH";#N/A,#N/A,FALSE,"Balance Sheet HDT"}</definedName>
    <definedName name="wrn.Balance._.Sheets." hidden="1">{#N/A,#N/A,FALSE,"Balance Sheet Consolidated";#N/A,#N/A,FALSE,"Balance Sheet Inc.";#N/A,#N/A,FALSE,"Balance Sheet SMI";#N/A,#N/A,FALSE,"Balance Sheet Kansas Mfg.";#N/A,#N/A,FALSE,"Balance Sheet Kansas Parts";#N/A,#N/A,FALSE,"Balance Sheet Service";#N/A,#N/A,FALSE,"Balance Sheet SEI";#N/A,#N/A,FALSE,"Balance Sheet GMBH";#N/A,#N/A,FALSE,"Balance Sheet HDT"}</definedName>
    <definedName name="wrn.Balance._.Sheets._.in._.thousands." localSheetId="1" hidden="1">{#N/A,#N/A,FALSE,"Balance Sheet Consol 000's";#N/A,#N/A,FALSE,"Balance Sheet Inc. 000's";#N/A,#N/A,FALSE,"Balance Sheet SMI 000's";#N/A,#N/A,FALSE,"Balance Sheet Kansas Mfg 000's";#N/A,#N/A,FALSE,"Balance Sheet Kan Parts 000's ";#N/A,#N/A,FALSE,"Balance Sheet Service 000's";#N/A,#N/A,FALSE,"Balance Sheet SEI 000's ";#N/A,#N/A,FALSE,"Balance Sheet GMBH 000's";#N/A,#N/A,FALSE,"Balance Sheet HDT 000's"}</definedName>
    <definedName name="wrn.Balance._.Sheets._.in._.thousands." localSheetId="2" hidden="1">{#N/A,#N/A,FALSE,"Balance Sheet Consol 000's";#N/A,#N/A,FALSE,"Balance Sheet Inc. 000's";#N/A,#N/A,FALSE,"Balance Sheet SMI 000's";#N/A,#N/A,FALSE,"Balance Sheet Kansas Mfg 000's";#N/A,#N/A,FALSE,"Balance Sheet Kan Parts 000's ";#N/A,#N/A,FALSE,"Balance Sheet Service 000's";#N/A,#N/A,FALSE,"Balance Sheet SEI 000's ";#N/A,#N/A,FALSE,"Balance Sheet GMBH 000's";#N/A,#N/A,FALSE,"Balance Sheet HDT 000's"}</definedName>
    <definedName name="wrn.Balance._.Sheets._.in._.thousands." localSheetId="3" hidden="1">{#N/A,#N/A,FALSE,"Balance Sheet Consol 000's";#N/A,#N/A,FALSE,"Balance Sheet Inc. 000's";#N/A,#N/A,FALSE,"Balance Sheet SMI 000's";#N/A,#N/A,FALSE,"Balance Sheet Kansas Mfg 000's";#N/A,#N/A,FALSE,"Balance Sheet Kan Parts 000's ";#N/A,#N/A,FALSE,"Balance Sheet Service 000's";#N/A,#N/A,FALSE,"Balance Sheet SEI 000's ";#N/A,#N/A,FALSE,"Balance Sheet GMBH 000's";#N/A,#N/A,FALSE,"Balance Sheet HDT 000's"}</definedName>
    <definedName name="wrn.Balance._.Sheets._.in._.thousands." hidden="1">{#N/A,#N/A,FALSE,"Balance Sheet Consol 000's";#N/A,#N/A,FALSE,"Balance Sheet Inc. 000's";#N/A,#N/A,FALSE,"Balance Sheet SMI 000's";#N/A,#N/A,FALSE,"Balance Sheet Kansas Mfg 000's";#N/A,#N/A,FALSE,"Balance Sheet Kan Parts 000's ";#N/A,#N/A,FALSE,"Balance Sheet Service 000's";#N/A,#N/A,FALSE,"Balance Sheet SEI 000's ";#N/A,#N/A,FALSE,"Balance Sheet GMBH 000's";#N/A,#N/A,FALSE,"Balance Sheet HDT 000's"}</definedName>
    <definedName name="wrn.Barbara._.Modular._.Indirects." localSheetId="1" hidden="1">{#N/A,#N/A,FALSE,"COVER";#N/A,#N/A,FALSE,"RECAP";#N/A,#N/A,FALSE,"SANTA BARBARA NONMANUAL";#N/A,#N/A,FALSE,"CEQUIP";#N/A,#N/A,FALSE,"WRATE";#N/A,#N/A,FALSE,"INDIRECT";#N/A,#N/A,FALSE,"TRAIN";#N/A,#N/A,FALSE,"MANLOADED SCHEDULE"}</definedName>
    <definedName name="wrn.Barbara._.Modular._.Indirects." localSheetId="2" hidden="1">{#N/A,#N/A,FALSE,"COVER";#N/A,#N/A,FALSE,"RECAP";#N/A,#N/A,FALSE,"SANTA BARBARA NONMANUAL";#N/A,#N/A,FALSE,"CEQUIP";#N/A,#N/A,FALSE,"WRATE";#N/A,#N/A,FALSE,"INDIRECT";#N/A,#N/A,FALSE,"TRAIN";#N/A,#N/A,FALSE,"MANLOADED SCHEDULE"}</definedName>
    <definedName name="wrn.Barbara._.Modular._.Indirects." localSheetId="3" hidden="1">{#N/A,#N/A,FALSE,"COVER";#N/A,#N/A,FALSE,"RECAP";#N/A,#N/A,FALSE,"SANTA BARBARA NONMANUAL";#N/A,#N/A,FALSE,"CEQUIP";#N/A,#N/A,FALSE,"WRATE";#N/A,#N/A,FALSE,"INDIRECT";#N/A,#N/A,FALSE,"TRAIN";#N/A,#N/A,FALSE,"MANLOADED SCHEDULE"}</definedName>
    <definedName name="wrn.Barbara._.Modular._.Indirects." hidden="1">{#N/A,#N/A,FALSE,"COVER";#N/A,#N/A,FALSE,"RECAP";#N/A,#N/A,FALSE,"SANTA BARBARA NONMANUAL";#N/A,#N/A,FALSE,"CEQUIP";#N/A,#N/A,FALSE,"WRATE";#N/A,#N/A,FALSE,"INDIRECT";#N/A,#N/A,FALSE,"TRAIN";#N/A,#N/A,FALSE,"MANLOADED SCHEDULE"}</definedName>
    <definedName name="wrn.bechtel._.hours." localSheetId="1" hidden="1">{"bechtel1",#N/A,TRUE,"BECHTEL";"bechtelhours",#N/A,TRUE,"BECHTEL";"bechtel$",#N/A,TRUE,"BECHTEL"}</definedName>
    <definedName name="wrn.bechtel._.hours." localSheetId="2" hidden="1">{"bechtel1",#N/A,TRUE,"BECHTEL";"bechtelhours",#N/A,TRUE,"BECHTEL";"bechtel$",#N/A,TRUE,"BECHTEL"}</definedName>
    <definedName name="wrn.bechtel._.hours." localSheetId="3" hidden="1">{"bechtel1",#N/A,TRUE,"BECHTEL";"bechtelhours",#N/A,TRUE,"BECHTEL";"bechtel$",#N/A,TRUE,"BECHTEL"}</definedName>
    <definedName name="wrn.bechtel._.hours." hidden="1">{"bechtel1",#N/A,TRUE,"BECHTEL";"bechtelhours",#N/A,TRUE,"BECHTEL";"bechtel$",#N/A,TRUE,"BECHTEL"}</definedName>
    <definedName name="wrn.BP._.Table._.All." localSheetId="0" hidden="1">{#N/A,#N/A,FALSE,"Summary";#N/A,#N/A,FALSE,"T-UFDS";#N/A,#N/A,FALSE,"T-UFLT";#N/A,#N/A,FALSE,"T-L&amp;ILW Ops";#N/A,#N/A,FALSE,"T_L&amp;ILW LT";#N/A,#N/A,FALSE,"T-Decom";#N/A,#N/A,FALSE,"T-Supp"}</definedName>
    <definedName name="wrn.BP._.Table._.All." localSheetId="1" hidden="1">{#N/A,#N/A,FALSE,"Summary";#N/A,#N/A,FALSE,"T-UFDS";#N/A,#N/A,FALSE,"T-UFLT";#N/A,#N/A,FALSE,"T-L&amp;ILW Ops";#N/A,#N/A,FALSE,"T_L&amp;ILW LT";#N/A,#N/A,FALSE,"T-Decom";#N/A,#N/A,FALSE,"T-Supp"}</definedName>
    <definedName name="wrn.BP._.Table._.All." localSheetId="2" hidden="1">{#N/A,#N/A,FALSE,"Summary";#N/A,#N/A,FALSE,"T-UFDS";#N/A,#N/A,FALSE,"T-UFLT";#N/A,#N/A,FALSE,"T-L&amp;ILW Ops";#N/A,#N/A,FALSE,"T_L&amp;ILW LT";#N/A,#N/A,FALSE,"T-Decom";#N/A,#N/A,FALSE,"T-Supp"}</definedName>
    <definedName name="wrn.BP._.Table._.All." localSheetId="3" hidden="1">{#N/A,#N/A,FALSE,"Summary";#N/A,#N/A,FALSE,"T-UFDS";#N/A,#N/A,FALSE,"T-UFLT";#N/A,#N/A,FALSE,"T-L&amp;ILW Ops";#N/A,#N/A,FALSE,"T_L&amp;ILW LT";#N/A,#N/A,FALSE,"T-Decom";#N/A,#N/A,FALSE,"T-Supp"}</definedName>
    <definedName name="wrn.BP._.Table._.All." localSheetId="4" hidden="1">{#N/A,#N/A,FALSE,"Summary";#N/A,#N/A,FALSE,"T-UFDS";#N/A,#N/A,FALSE,"T-UFLT";#N/A,#N/A,FALSE,"T-L&amp;ILW Ops";#N/A,#N/A,FALSE,"T_L&amp;ILW LT";#N/A,#N/A,FALSE,"T-Decom";#N/A,#N/A,FALSE,"T-Supp"}</definedName>
    <definedName name="wrn.BP._.Table._.All." localSheetId="5" hidden="1">{#N/A,#N/A,FALSE,"Summary";#N/A,#N/A,FALSE,"T-UFDS";#N/A,#N/A,FALSE,"T-UFLT";#N/A,#N/A,FALSE,"T-L&amp;ILW Ops";#N/A,#N/A,FALSE,"T_L&amp;ILW LT";#N/A,#N/A,FALSE,"T-Decom";#N/A,#N/A,FALSE,"T-Supp"}</definedName>
    <definedName name="wrn.BP._.Table._.All." hidden="1">{#N/A,#N/A,FALSE,"Summary";#N/A,#N/A,FALSE,"T-UFDS";#N/A,#N/A,FALSE,"T-UFLT";#N/A,#N/A,FALSE,"T-L&amp;ILW Ops";#N/A,#N/A,FALSE,"T_L&amp;ILW LT";#N/A,#N/A,FALSE,"T-Decom";#N/A,#N/A,FALSE,"T-Supp"}</definedName>
    <definedName name="wrn.BP._.Table._.All._1" localSheetId="1" hidden="1">{#N/A,#N/A,FALSE,"Summary";#N/A,#N/A,FALSE,"T-UFDS";#N/A,#N/A,FALSE,"T-UFLT";#N/A,#N/A,FALSE,"T-L&amp;ILW Ops";#N/A,#N/A,FALSE,"T_L&amp;ILW LT";#N/A,#N/A,FALSE,"T-Decom";#N/A,#N/A,FALSE,"T-Supp"}</definedName>
    <definedName name="wrn.BP._.Table._.All._1" localSheetId="2" hidden="1">{#N/A,#N/A,FALSE,"Summary";#N/A,#N/A,FALSE,"T-UFDS";#N/A,#N/A,FALSE,"T-UFLT";#N/A,#N/A,FALSE,"T-L&amp;ILW Ops";#N/A,#N/A,FALSE,"T_L&amp;ILW LT";#N/A,#N/A,FALSE,"T-Decom";#N/A,#N/A,FALSE,"T-Supp"}</definedName>
    <definedName name="wrn.BP._.Table._.All._1" localSheetId="3" hidden="1">{#N/A,#N/A,FALSE,"Summary";#N/A,#N/A,FALSE,"T-UFDS";#N/A,#N/A,FALSE,"T-UFLT";#N/A,#N/A,FALSE,"T-L&amp;ILW Ops";#N/A,#N/A,FALSE,"T_L&amp;ILW LT";#N/A,#N/A,FALSE,"T-Decom";#N/A,#N/A,FALSE,"T-Supp"}</definedName>
    <definedName name="wrn.BP._.Table._.All._1" localSheetId="4" hidden="1">{#N/A,#N/A,FALSE,"Summary";#N/A,#N/A,FALSE,"T-UFDS";#N/A,#N/A,FALSE,"T-UFLT";#N/A,#N/A,FALSE,"T-L&amp;ILW Ops";#N/A,#N/A,FALSE,"T_L&amp;ILW LT";#N/A,#N/A,FALSE,"T-Decom";#N/A,#N/A,FALSE,"T-Supp"}</definedName>
    <definedName name="wrn.BP._.Table._.All._1" localSheetId="5" hidden="1">{#N/A,#N/A,FALSE,"Summary";#N/A,#N/A,FALSE,"T-UFDS";#N/A,#N/A,FALSE,"T-UFLT";#N/A,#N/A,FALSE,"T-L&amp;ILW Ops";#N/A,#N/A,FALSE,"T_L&amp;ILW LT";#N/A,#N/A,FALSE,"T-Decom";#N/A,#N/A,FALSE,"T-Supp"}</definedName>
    <definedName name="wrn.BP._.Table._.All._1" hidden="1">{#N/A,#N/A,FALSE,"Summary";#N/A,#N/A,FALSE,"T-UFDS";#N/A,#N/A,FALSE,"T-UFLT";#N/A,#N/A,FALSE,"T-L&amp;ILW Ops";#N/A,#N/A,FALSE,"T_L&amp;ILW LT";#N/A,#N/A,FALSE,"T-Decom";#N/A,#N/A,FALSE,"T-Supp"}</definedName>
    <definedName name="wrn.BP._.Table._.ProposeOnly." localSheetId="0" hidden="1">{"VSummary",#N/A,FALSE,"Summary";"TP-UFDS",#N/A,FALSE,"T-UFDS";"TP-UFLT",#N/A,FALSE,"T-UFLT";"TP-LILWOps",#N/A,FALSE,"T-L&amp;ILW Ops";"TP-LILWLT",#N/A,FALSE,"T_L&amp;ILW LT";"TP-Decom",#N/A,FALSE,"T-Decom";"TP-Supp",#N/A,FALSE,"T-Supp"}</definedName>
    <definedName name="wrn.BP._.Table._.ProposeOnly." localSheetId="1" hidden="1">{"VSummary",#N/A,FALSE,"Summary";"TP-UFDS",#N/A,FALSE,"T-UFDS";"TP-UFLT",#N/A,FALSE,"T-UFLT";"TP-LILWOps",#N/A,FALSE,"T-L&amp;ILW Ops";"TP-LILWLT",#N/A,FALSE,"T_L&amp;ILW LT";"TP-Decom",#N/A,FALSE,"T-Decom";"TP-Supp",#N/A,FALSE,"T-Supp"}</definedName>
    <definedName name="wrn.BP._.Table._.ProposeOnly." localSheetId="2" hidden="1">{"VSummary",#N/A,FALSE,"Summary";"TP-UFDS",#N/A,FALSE,"T-UFDS";"TP-UFLT",#N/A,FALSE,"T-UFLT";"TP-LILWOps",#N/A,FALSE,"T-L&amp;ILW Ops";"TP-LILWLT",#N/A,FALSE,"T_L&amp;ILW LT";"TP-Decom",#N/A,FALSE,"T-Decom";"TP-Supp",#N/A,FALSE,"T-Supp"}</definedName>
    <definedName name="wrn.BP._.Table._.ProposeOnly." localSheetId="3" hidden="1">{"VSummary",#N/A,FALSE,"Summary";"TP-UFDS",#N/A,FALSE,"T-UFDS";"TP-UFLT",#N/A,FALSE,"T-UFLT";"TP-LILWOps",#N/A,FALSE,"T-L&amp;ILW Ops";"TP-LILWLT",#N/A,FALSE,"T_L&amp;ILW LT";"TP-Decom",#N/A,FALSE,"T-Decom";"TP-Supp",#N/A,FALSE,"T-Supp"}</definedName>
    <definedName name="wrn.BP._.Table._.ProposeOnly." localSheetId="4" hidden="1">{"VSummary",#N/A,FALSE,"Summary";"TP-UFDS",#N/A,FALSE,"T-UFDS";"TP-UFLT",#N/A,FALSE,"T-UFLT";"TP-LILWOps",#N/A,FALSE,"T-L&amp;ILW Ops";"TP-LILWLT",#N/A,FALSE,"T_L&amp;ILW LT";"TP-Decom",#N/A,FALSE,"T-Decom";"TP-Supp",#N/A,FALSE,"T-Supp"}</definedName>
    <definedName name="wrn.BP._.Table._.ProposeOnly." localSheetId="5" hidden="1">{"VSummary",#N/A,FALSE,"Summary";"TP-UFDS",#N/A,FALSE,"T-UFDS";"TP-UFLT",#N/A,FALSE,"T-UFLT";"TP-LILWOps",#N/A,FALSE,"T-L&amp;ILW Ops";"TP-LILWLT",#N/A,FALSE,"T_L&amp;ILW LT";"TP-Decom",#N/A,FALSE,"T-Decom";"TP-Supp",#N/A,FALSE,"T-Supp"}</definedName>
    <definedName name="wrn.BP._.Table._.ProposeOnly." hidden="1">{"VSummary",#N/A,FALSE,"Summary";"TP-UFDS",#N/A,FALSE,"T-UFDS";"TP-UFLT",#N/A,FALSE,"T-UFLT";"TP-LILWOps",#N/A,FALSE,"T-L&amp;ILW Ops";"TP-LILWLT",#N/A,FALSE,"T_L&amp;ILW LT";"TP-Decom",#N/A,FALSE,"T-Decom";"TP-Supp",#N/A,FALSE,"T-Supp"}</definedName>
    <definedName name="wrn.BP._.Table._.ProposeOnly._1" localSheetId="1" hidden="1">{"VSummary",#N/A,FALSE,"Summary";"TP-UFDS",#N/A,FALSE,"T-UFDS";"TP-UFLT",#N/A,FALSE,"T-UFLT";"TP-LILWOps",#N/A,FALSE,"T-L&amp;ILW Ops";"TP-LILWLT",#N/A,FALSE,"T_L&amp;ILW LT";"TP-Decom",#N/A,FALSE,"T-Decom";"TP-Supp",#N/A,FALSE,"T-Supp"}</definedName>
    <definedName name="wrn.BP._.Table._.ProposeOnly._1" localSheetId="2" hidden="1">{"VSummary",#N/A,FALSE,"Summary";"TP-UFDS",#N/A,FALSE,"T-UFDS";"TP-UFLT",#N/A,FALSE,"T-UFLT";"TP-LILWOps",#N/A,FALSE,"T-L&amp;ILW Ops";"TP-LILWLT",#N/A,FALSE,"T_L&amp;ILW LT";"TP-Decom",#N/A,FALSE,"T-Decom";"TP-Supp",#N/A,FALSE,"T-Supp"}</definedName>
    <definedName name="wrn.BP._.Table._.ProposeOnly._1" localSheetId="3" hidden="1">{"VSummary",#N/A,FALSE,"Summary";"TP-UFDS",#N/A,FALSE,"T-UFDS";"TP-UFLT",#N/A,FALSE,"T-UFLT";"TP-LILWOps",#N/A,FALSE,"T-L&amp;ILW Ops";"TP-LILWLT",#N/A,FALSE,"T_L&amp;ILW LT";"TP-Decom",#N/A,FALSE,"T-Decom";"TP-Supp",#N/A,FALSE,"T-Supp"}</definedName>
    <definedName name="wrn.BP._.Table._.ProposeOnly._1" localSheetId="4" hidden="1">{"VSummary",#N/A,FALSE,"Summary";"TP-UFDS",#N/A,FALSE,"T-UFDS";"TP-UFLT",#N/A,FALSE,"T-UFLT";"TP-LILWOps",#N/A,FALSE,"T-L&amp;ILW Ops";"TP-LILWLT",#N/A,FALSE,"T_L&amp;ILW LT";"TP-Decom",#N/A,FALSE,"T-Decom";"TP-Supp",#N/A,FALSE,"T-Supp"}</definedName>
    <definedName name="wrn.BP._.Table._.ProposeOnly._1" localSheetId="5" hidden="1">{"VSummary",#N/A,FALSE,"Summary";"TP-UFDS",#N/A,FALSE,"T-UFDS";"TP-UFLT",#N/A,FALSE,"T-UFLT";"TP-LILWOps",#N/A,FALSE,"T-L&amp;ILW Ops";"TP-LILWLT",#N/A,FALSE,"T_L&amp;ILW LT";"TP-Decom",#N/A,FALSE,"T-Decom";"TP-Supp",#N/A,FALSE,"T-Supp"}</definedName>
    <definedName name="wrn.BP._.Table._.ProposeOnly._1" hidden="1">{"VSummary",#N/A,FALSE,"Summary";"TP-UFDS",#N/A,FALSE,"T-UFDS";"TP-UFLT",#N/A,FALSE,"T-UFLT";"TP-LILWOps",#N/A,FALSE,"T-L&amp;ILW Ops";"TP-LILWLT",#N/A,FALSE,"T_L&amp;ILW LT";"TP-Decom",#N/A,FALSE,"T-Decom";"TP-Supp",#N/A,FALSE,"T-Supp"}</definedName>
    <definedName name="wrn.Complete._.Statements._.in._.thousands." localSheetId="1" hidden="1">{#N/A,#N/A,FALSE,"Balance Sheet Consol Brd 000's";#N/A,#N/A,FALSE,"Income State Consol Brd 000's";#N/A,#N/A,FALSE,"Balance Sheet Consol 000's";#N/A,#N/A,FALSE,"Income Statement Consol 000's";#N/A,#N/A,FALSE,"Balance Sheet Inc. 000's";#N/A,#N/A,FALSE,"Income Statement Inc. 000's";#N/A,#N/A,FALSE,"Balance Sheet SMI 000's";#N/A,#N/A,FALSE,"Income Statement SMI 000's";#N/A,#N/A,FALSE,"Balance Sheet Kansas Mfg 000's";#N/A,#N/A,FALSE,"Income Statement Kan Mfg 000's";#N/A,#N/A,FALSE,"Balance Sheet Kan Parts 000's ";#N/A,#N/A,FALSE,"Income State Kan Parts 000's";#N/A,#N/A,FALSE,"Balance Sheet Service 000's";#N/A,#N/A,FALSE,"Income Statement Service 000's";#N/A,#N/A,FALSE,"Balance Sheet SEI 000's ";#N/A,#N/A,FALSE,"Income Statement SEI 000's";#N/A,#N/A,FALSE,"Balance Sheet GMBH 000's";#N/A,#N/A,FALSE,"Income Statement GMBH 000's";#N/A,#N/A,FALSE,"Balance Sheet HDT 000's";#N/A,#N/A,FALSE,"Income Statement HDT 000's"}</definedName>
    <definedName name="wrn.Complete._.Statements._.in._.thousands." localSheetId="2" hidden="1">{#N/A,#N/A,FALSE,"Balance Sheet Consol Brd 000's";#N/A,#N/A,FALSE,"Income State Consol Brd 000's";#N/A,#N/A,FALSE,"Balance Sheet Consol 000's";#N/A,#N/A,FALSE,"Income Statement Consol 000's";#N/A,#N/A,FALSE,"Balance Sheet Inc. 000's";#N/A,#N/A,FALSE,"Income Statement Inc. 000's";#N/A,#N/A,FALSE,"Balance Sheet SMI 000's";#N/A,#N/A,FALSE,"Income Statement SMI 000's";#N/A,#N/A,FALSE,"Balance Sheet Kansas Mfg 000's";#N/A,#N/A,FALSE,"Income Statement Kan Mfg 000's";#N/A,#N/A,FALSE,"Balance Sheet Kan Parts 000's ";#N/A,#N/A,FALSE,"Income State Kan Parts 000's";#N/A,#N/A,FALSE,"Balance Sheet Service 000's";#N/A,#N/A,FALSE,"Income Statement Service 000's";#N/A,#N/A,FALSE,"Balance Sheet SEI 000's ";#N/A,#N/A,FALSE,"Income Statement SEI 000's";#N/A,#N/A,FALSE,"Balance Sheet GMBH 000's";#N/A,#N/A,FALSE,"Income Statement GMBH 000's";#N/A,#N/A,FALSE,"Balance Sheet HDT 000's";#N/A,#N/A,FALSE,"Income Statement HDT 000's"}</definedName>
    <definedName name="wrn.Complete._.Statements._.in._.thousands." localSheetId="3" hidden="1">{#N/A,#N/A,FALSE,"Balance Sheet Consol Brd 000's";#N/A,#N/A,FALSE,"Income State Consol Brd 000's";#N/A,#N/A,FALSE,"Balance Sheet Consol 000's";#N/A,#N/A,FALSE,"Income Statement Consol 000's";#N/A,#N/A,FALSE,"Balance Sheet Inc. 000's";#N/A,#N/A,FALSE,"Income Statement Inc. 000's";#N/A,#N/A,FALSE,"Balance Sheet SMI 000's";#N/A,#N/A,FALSE,"Income Statement SMI 000's";#N/A,#N/A,FALSE,"Balance Sheet Kansas Mfg 000's";#N/A,#N/A,FALSE,"Income Statement Kan Mfg 000's";#N/A,#N/A,FALSE,"Balance Sheet Kan Parts 000's ";#N/A,#N/A,FALSE,"Income State Kan Parts 000's";#N/A,#N/A,FALSE,"Balance Sheet Service 000's";#N/A,#N/A,FALSE,"Income Statement Service 000's";#N/A,#N/A,FALSE,"Balance Sheet SEI 000's ";#N/A,#N/A,FALSE,"Income Statement SEI 000's";#N/A,#N/A,FALSE,"Balance Sheet GMBH 000's";#N/A,#N/A,FALSE,"Income Statement GMBH 000's";#N/A,#N/A,FALSE,"Balance Sheet HDT 000's";#N/A,#N/A,FALSE,"Income Statement HDT 000's"}</definedName>
    <definedName name="wrn.Complete._.Statements._.in._.thousands." hidden="1">{#N/A,#N/A,FALSE,"Balance Sheet Consol Brd 000's";#N/A,#N/A,FALSE,"Income State Consol Brd 000's";#N/A,#N/A,FALSE,"Balance Sheet Consol 000's";#N/A,#N/A,FALSE,"Income Statement Consol 000's";#N/A,#N/A,FALSE,"Balance Sheet Inc. 000's";#N/A,#N/A,FALSE,"Income Statement Inc. 000's";#N/A,#N/A,FALSE,"Balance Sheet SMI 000's";#N/A,#N/A,FALSE,"Income Statement SMI 000's";#N/A,#N/A,FALSE,"Balance Sheet Kansas Mfg 000's";#N/A,#N/A,FALSE,"Income Statement Kan Mfg 000's";#N/A,#N/A,FALSE,"Balance Sheet Kan Parts 000's ";#N/A,#N/A,FALSE,"Income State Kan Parts 000's";#N/A,#N/A,FALSE,"Balance Sheet Service 000's";#N/A,#N/A,FALSE,"Income Statement Service 000's";#N/A,#N/A,FALSE,"Balance Sheet SEI 000's ";#N/A,#N/A,FALSE,"Income Statement SEI 000's";#N/A,#N/A,FALSE,"Balance Sheet GMBH 000's";#N/A,#N/A,FALSE,"Income Statement GMBH 000's";#N/A,#N/A,FALSE,"Balance Sheet HDT 000's";#N/A,#N/A,FALSE,"Income Statement HDT 000's"}</definedName>
    <definedName name="wrn.consolidation._.entries." localSheetId="1" hidden="1">{#N/A,#N/A,FALSE,"Consolidation Entries";#N/A,#N/A,FALSE,"Interco Eliminations";#N/A,#N/A,FALSE,"Sales Eliminations";#N/A,#N/A,FALSE,"Inventory addback"}</definedName>
    <definedName name="wrn.consolidation._.entries." localSheetId="2" hidden="1">{#N/A,#N/A,FALSE,"Consolidation Entries";#N/A,#N/A,FALSE,"Interco Eliminations";#N/A,#N/A,FALSE,"Sales Eliminations";#N/A,#N/A,FALSE,"Inventory addback"}</definedName>
    <definedName name="wrn.consolidation._.entries." localSheetId="3" hidden="1">{#N/A,#N/A,FALSE,"Consolidation Entries";#N/A,#N/A,FALSE,"Interco Eliminations";#N/A,#N/A,FALSE,"Sales Eliminations";#N/A,#N/A,FALSE,"Inventory addback"}</definedName>
    <definedName name="wrn.consolidation._.entries." hidden="1">{#N/A,#N/A,FALSE,"Consolidation Entries";#N/A,#N/A,FALSE,"Interco Eliminations";#N/A,#N/A,FALSE,"Sales Eliminations";#N/A,#N/A,FALSE,"Inventory addback"}</definedName>
    <definedName name="wrn.Detail." localSheetId="1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wrn.Detail." localSheetId="2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wrn.Detail." localSheetId="3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wrn.Detail.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wrn.DirWorkProg." localSheetId="0" hidden="1">{#N/A,#N/A,FALSE,"Summary Direct";#N/A,#N/A,FALSE,"LLW Direct";#N/A,#N/A,FALSE,"ILW Direct";#N/A,#N/A,FALSE,"UFM Direct";#N/A,#N/A,FALSE,"Decomm Direct";#N/A,#N/A,FALSE,"Ops &amp; Non-Waste Direct";#N/A,#N/A,FALSE,"Div Indirects";#N/A,#N/A,FALSE,"Operations Generic";#N/A,#N/A,FALSE,"Eng &amp; Tech Generic";#N/A,#N/A,FALSE,"Sys Planning &amp; Est";#N/A,#N/A,FALSE,"SAVH &amp; T, E "}</definedName>
    <definedName name="wrn.DirWorkProg." localSheetId="1" hidden="1">{#N/A,#N/A,FALSE,"Summary Direct";#N/A,#N/A,FALSE,"LLW Direct";#N/A,#N/A,FALSE,"ILW Direct";#N/A,#N/A,FALSE,"UFM Direct";#N/A,#N/A,FALSE,"Decomm Direct";#N/A,#N/A,FALSE,"Ops &amp; Non-Waste Direct";#N/A,#N/A,FALSE,"Div Indirects";#N/A,#N/A,FALSE,"Operations Generic";#N/A,#N/A,FALSE,"Eng &amp; Tech Generic";#N/A,#N/A,FALSE,"Sys Planning &amp; Est";#N/A,#N/A,FALSE,"SAVH &amp; T, E "}</definedName>
    <definedName name="wrn.DirWorkProg." localSheetId="2" hidden="1">{#N/A,#N/A,FALSE,"Summary Direct";#N/A,#N/A,FALSE,"LLW Direct";#N/A,#N/A,FALSE,"ILW Direct";#N/A,#N/A,FALSE,"UFM Direct";#N/A,#N/A,FALSE,"Decomm Direct";#N/A,#N/A,FALSE,"Ops &amp; Non-Waste Direct";#N/A,#N/A,FALSE,"Div Indirects";#N/A,#N/A,FALSE,"Operations Generic";#N/A,#N/A,FALSE,"Eng &amp; Tech Generic";#N/A,#N/A,FALSE,"Sys Planning &amp; Est";#N/A,#N/A,FALSE,"SAVH &amp; T, E "}</definedName>
    <definedName name="wrn.DirWorkProg." localSheetId="3" hidden="1">{#N/A,#N/A,FALSE,"Summary Direct";#N/A,#N/A,FALSE,"LLW Direct";#N/A,#N/A,FALSE,"ILW Direct";#N/A,#N/A,FALSE,"UFM Direct";#N/A,#N/A,FALSE,"Decomm Direct";#N/A,#N/A,FALSE,"Ops &amp; Non-Waste Direct";#N/A,#N/A,FALSE,"Div Indirects";#N/A,#N/A,FALSE,"Operations Generic";#N/A,#N/A,FALSE,"Eng &amp; Tech Generic";#N/A,#N/A,FALSE,"Sys Planning &amp; Est";#N/A,#N/A,FALSE,"SAVH &amp; T, E "}</definedName>
    <definedName name="wrn.DirWorkProg." localSheetId="4" hidden="1">{#N/A,#N/A,FALSE,"Summary Direct";#N/A,#N/A,FALSE,"LLW Direct";#N/A,#N/A,FALSE,"ILW Direct";#N/A,#N/A,FALSE,"UFM Direct";#N/A,#N/A,FALSE,"Decomm Direct";#N/A,#N/A,FALSE,"Ops &amp; Non-Waste Direct";#N/A,#N/A,FALSE,"Div Indirects";#N/A,#N/A,FALSE,"Operations Generic";#N/A,#N/A,FALSE,"Eng &amp; Tech Generic";#N/A,#N/A,FALSE,"Sys Planning &amp; Est";#N/A,#N/A,FALSE,"SAVH &amp; T, E "}</definedName>
    <definedName name="wrn.DirWorkProg." localSheetId="5" hidden="1">{#N/A,#N/A,FALSE,"Summary Direct";#N/A,#N/A,FALSE,"LLW Direct";#N/A,#N/A,FALSE,"ILW Direct";#N/A,#N/A,FALSE,"UFM Direct";#N/A,#N/A,FALSE,"Decomm Direct";#N/A,#N/A,FALSE,"Ops &amp; Non-Waste Direct";#N/A,#N/A,FALSE,"Div Indirects";#N/A,#N/A,FALSE,"Operations Generic";#N/A,#N/A,FALSE,"Eng &amp; Tech Generic";#N/A,#N/A,FALSE,"Sys Planning &amp; Est";#N/A,#N/A,FALSE,"SAVH &amp; T, E "}</definedName>
    <definedName name="wrn.DirWorkProg." hidden="1">{#N/A,#N/A,FALSE,"Summary Direct";#N/A,#N/A,FALSE,"LLW Direct";#N/A,#N/A,FALSE,"ILW Direct";#N/A,#N/A,FALSE,"UFM Direct";#N/A,#N/A,FALSE,"Decomm Direct";#N/A,#N/A,FALSE,"Ops &amp; Non-Waste Direct";#N/A,#N/A,FALSE,"Div Indirects";#N/A,#N/A,FALSE,"Operations Generic";#N/A,#N/A,FALSE,"Eng &amp; Tech Generic";#N/A,#N/A,FALSE,"Sys Planning &amp; Est";#N/A,#N/A,FALSE,"SAVH &amp; T, E "}</definedName>
    <definedName name="wrn.DirWorkProg._1" localSheetId="1" hidden="1">{#N/A,#N/A,FALSE,"Summary Direct";#N/A,#N/A,FALSE,"LLW Direct";#N/A,#N/A,FALSE,"ILW Direct";#N/A,#N/A,FALSE,"UFM Direct";#N/A,#N/A,FALSE,"Decomm Direct";#N/A,#N/A,FALSE,"Ops &amp; Non-Waste Direct";#N/A,#N/A,FALSE,"Div Indirects";#N/A,#N/A,FALSE,"Operations Generic";#N/A,#N/A,FALSE,"Eng &amp; Tech Generic";#N/A,#N/A,FALSE,"Sys Planning &amp; Est";#N/A,#N/A,FALSE,"SAVH &amp; T, E "}</definedName>
    <definedName name="wrn.DirWorkProg._1" localSheetId="2" hidden="1">{#N/A,#N/A,FALSE,"Summary Direct";#N/A,#N/A,FALSE,"LLW Direct";#N/A,#N/A,FALSE,"ILW Direct";#N/A,#N/A,FALSE,"UFM Direct";#N/A,#N/A,FALSE,"Decomm Direct";#N/A,#N/A,FALSE,"Ops &amp; Non-Waste Direct";#N/A,#N/A,FALSE,"Div Indirects";#N/A,#N/A,FALSE,"Operations Generic";#N/A,#N/A,FALSE,"Eng &amp; Tech Generic";#N/A,#N/A,FALSE,"Sys Planning &amp; Est";#N/A,#N/A,FALSE,"SAVH &amp; T, E "}</definedName>
    <definedName name="wrn.DirWorkProg._1" localSheetId="3" hidden="1">{#N/A,#N/A,FALSE,"Summary Direct";#N/A,#N/A,FALSE,"LLW Direct";#N/A,#N/A,FALSE,"ILW Direct";#N/A,#N/A,FALSE,"UFM Direct";#N/A,#N/A,FALSE,"Decomm Direct";#N/A,#N/A,FALSE,"Ops &amp; Non-Waste Direct";#N/A,#N/A,FALSE,"Div Indirects";#N/A,#N/A,FALSE,"Operations Generic";#N/A,#N/A,FALSE,"Eng &amp; Tech Generic";#N/A,#N/A,FALSE,"Sys Planning &amp; Est";#N/A,#N/A,FALSE,"SAVH &amp; T, E "}</definedName>
    <definedName name="wrn.DirWorkProg._1" localSheetId="4" hidden="1">{#N/A,#N/A,FALSE,"Summary Direct";#N/A,#N/A,FALSE,"LLW Direct";#N/A,#N/A,FALSE,"ILW Direct";#N/A,#N/A,FALSE,"UFM Direct";#N/A,#N/A,FALSE,"Decomm Direct";#N/A,#N/A,FALSE,"Ops &amp; Non-Waste Direct";#N/A,#N/A,FALSE,"Div Indirects";#N/A,#N/A,FALSE,"Operations Generic";#N/A,#N/A,FALSE,"Eng &amp; Tech Generic";#N/A,#N/A,FALSE,"Sys Planning &amp; Est";#N/A,#N/A,FALSE,"SAVH &amp; T, E "}</definedName>
    <definedName name="wrn.DirWorkProg._1" localSheetId="5" hidden="1">{#N/A,#N/A,FALSE,"Summary Direct";#N/A,#N/A,FALSE,"LLW Direct";#N/A,#N/A,FALSE,"ILW Direct";#N/A,#N/A,FALSE,"UFM Direct";#N/A,#N/A,FALSE,"Decomm Direct";#N/A,#N/A,FALSE,"Ops &amp; Non-Waste Direct";#N/A,#N/A,FALSE,"Div Indirects";#N/A,#N/A,FALSE,"Operations Generic";#N/A,#N/A,FALSE,"Eng &amp; Tech Generic";#N/A,#N/A,FALSE,"Sys Planning &amp; Est";#N/A,#N/A,FALSE,"SAVH &amp; T, E "}</definedName>
    <definedName name="wrn.DirWorkProg._1" hidden="1">{#N/A,#N/A,FALSE,"Summary Direct";#N/A,#N/A,FALSE,"LLW Direct";#N/A,#N/A,FALSE,"ILW Direct";#N/A,#N/A,FALSE,"UFM Direct";#N/A,#N/A,FALSE,"Decomm Direct";#N/A,#N/A,FALSE,"Ops &amp; Non-Waste Direct";#N/A,#N/A,FALSE,"Div Indirects";#N/A,#N/A,FALSE,"Operations Generic";#N/A,#N/A,FALSE,"Eng &amp; Tech Generic";#N/A,#N/A,FALSE,"Sys Planning &amp; Est";#N/A,#N/A,FALSE,"SAVH &amp; T, E "}</definedName>
    <definedName name="wrn.DirWorkProposeOnly." localSheetId="0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wrn.DirWorkProposeOnly." localSheetId="1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wrn.DirWorkProposeOnly." localSheetId="2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wrn.DirWorkProposeOnly." localSheetId="3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wrn.DirWorkProposeOnly." localSheetId="4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wrn.DirWorkProposeOnly." localSheetId="5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wrn.DirWorkProposeOnly.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wrn.DirWorkProposeOnly._1" localSheetId="1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wrn.DirWorkProposeOnly._1" localSheetId="2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wrn.DirWorkProposeOnly._1" localSheetId="3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wrn.DirWorkProposeOnly._1" localSheetId="4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wrn.DirWorkProposeOnly._1" localSheetId="5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wrn.DirWorkProposeOnly._1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wrn.Evaluation._.of._.Bids." localSheetId="1" hidden="1">{#N/A,#N/A,FALSE,"Checklist";#N/A,#N/A,FALSE,"Master Agreement";#N/A,#N/A,FALSE,"Pricing";#N/A,#N/A,FALSE,"Service Agreements";#N/A,#N/A,FALSE,"Required Responses";#N/A,#N/A,FALSE,"Required Responses Total";#N/A,#N/A,FALSE,"References";#N/A,#N/A,FALSE,"Presentation";#N/A,#N/A,FALSE,"Total Evaluation"}</definedName>
    <definedName name="wrn.Evaluation._.of._.Bids." localSheetId="2" hidden="1">{#N/A,#N/A,FALSE,"Checklist";#N/A,#N/A,FALSE,"Master Agreement";#N/A,#N/A,FALSE,"Pricing";#N/A,#N/A,FALSE,"Service Agreements";#N/A,#N/A,FALSE,"Required Responses";#N/A,#N/A,FALSE,"Required Responses Total";#N/A,#N/A,FALSE,"References";#N/A,#N/A,FALSE,"Presentation";#N/A,#N/A,FALSE,"Total Evaluation"}</definedName>
    <definedName name="wrn.Evaluation._.of._.Bids." localSheetId="3" hidden="1">{#N/A,#N/A,FALSE,"Checklist";#N/A,#N/A,FALSE,"Master Agreement";#N/A,#N/A,FALSE,"Pricing";#N/A,#N/A,FALSE,"Service Agreements";#N/A,#N/A,FALSE,"Required Responses";#N/A,#N/A,FALSE,"Required Responses Total";#N/A,#N/A,FALSE,"References";#N/A,#N/A,FALSE,"Presentation";#N/A,#N/A,FALSE,"Total Evaluation"}</definedName>
    <definedName name="wrn.Evaluation._.of._.Bids." localSheetId="4" hidden="1">{#N/A,#N/A,FALSE,"Checklist";#N/A,#N/A,FALSE,"Master Agreement";#N/A,#N/A,FALSE,"Pricing";#N/A,#N/A,FALSE,"Service Agreements";#N/A,#N/A,FALSE,"Required Responses";#N/A,#N/A,FALSE,"Required Responses Total";#N/A,#N/A,FALSE,"References";#N/A,#N/A,FALSE,"Presentation";#N/A,#N/A,FALSE,"Total Evaluation"}</definedName>
    <definedName name="wrn.Evaluation._.of._.Bids." localSheetId="5" hidden="1">{#N/A,#N/A,FALSE,"Checklist";#N/A,#N/A,FALSE,"Master Agreement";#N/A,#N/A,FALSE,"Pricing";#N/A,#N/A,FALSE,"Service Agreements";#N/A,#N/A,FALSE,"Required Responses";#N/A,#N/A,FALSE,"Required Responses Total";#N/A,#N/A,FALSE,"References";#N/A,#N/A,FALSE,"Presentation";#N/A,#N/A,FALSE,"Total Evaluation"}</definedName>
    <definedName name="wrn.Evaluation._.of._.Bids." hidden="1">{#N/A,#N/A,FALSE,"Checklist";#N/A,#N/A,FALSE,"Master Agreement";#N/A,#N/A,FALSE,"Pricing";#N/A,#N/A,FALSE,"Service Agreements";#N/A,#N/A,FALSE,"Required Responses";#N/A,#N/A,FALSE,"Required Responses Total";#N/A,#N/A,FALSE,"References";#N/A,#N/A,FALSE,"Presentation";#N/A,#N/A,FALSE,"Total Evaluation"}</definedName>
    <definedName name="wrn.FINAL." localSheetId="0" hidden="1">{"NORTHLAND",#N/A,FALSE,"13THPAYMENT";"KAPUSKASING",#N/A,FALSE,"13THPAYMENT";"NORTHWEST",#N/A,FALSE,"13THPAYMENT";"OTTAWA",#N/A,FALSE,"13THPAYMENT";"LAKE ONTARIO",#N/A,FALSE,"13THPAYMENT";"NIAGARA",#N/A,FALSE,"13THPAYMENT";"TOTAL",#N/A,FALSE,"13THPAYMENT"}</definedName>
    <definedName name="wrn.FINAL." localSheetId="1" hidden="1">{"NORTHLAND",#N/A,FALSE,"13THPAYMENT";"KAPUSKASING",#N/A,FALSE,"13THPAYMENT";"NORTHWEST",#N/A,FALSE,"13THPAYMENT";"OTTAWA",#N/A,FALSE,"13THPAYMENT";"LAKE ONTARIO",#N/A,FALSE,"13THPAYMENT";"NIAGARA",#N/A,FALSE,"13THPAYMENT";"TOTAL",#N/A,FALSE,"13THPAYMENT"}</definedName>
    <definedName name="wrn.FINAL." localSheetId="2" hidden="1">{"NORTHLAND",#N/A,FALSE,"13THPAYMENT";"KAPUSKASING",#N/A,FALSE,"13THPAYMENT";"NORTHWEST",#N/A,FALSE,"13THPAYMENT";"OTTAWA",#N/A,FALSE,"13THPAYMENT";"LAKE ONTARIO",#N/A,FALSE,"13THPAYMENT";"NIAGARA",#N/A,FALSE,"13THPAYMENT";"TOTAL",#N/A,FALSE,"13THPAYMENT"}</definedName>
    <definedName name="wrn.FINAL." localSheetId="3" hidden="1">{"NORTHLAND",#N/A,FALSE,"13THPAYMENT";"KAPUSKASING",#N/A,FALSE,"13THPAYMENT";"NORTHWEST",#N/A,FALSE,"13THPAYMENT";"OTTAWA",#N/A,FALSE,"13THPAYMENT";"LAKE ONTARIO",#N/A,FALSE,"13THPAYMENT";"NIAGARA",#N/A,FALSE,"13THPAYMENT";"TOTAL",#N/A,FALSE,"13THPAYMENT"}</definedName>
    <definedName name="wrn.FINAL." localSheetId="4" hidden="1">{"NORTHLAND",#N/A,FALSE,"13THPAYMENT";"KAPUSKASING",#N/A,FALSE,"13THPAYMENT";"NORTHWEST",#N/A,FALSE,"13THPAYMENT";"OTTAWA",#N/A,FALSE,"13THPAYMENT";"LAKE ONTARIO",#N/A,FALSE,"13THPAYMENT";"NIAGARA",#N/A,FALSE,"13THPAYMENT";"TOTAL",#N/A,FALSE,"13THPAYMENT"}</definedName>
    <definedName name="wrn.FINAL." localSheetId="5" hidden="1">{"NORTHLAND",#N/A,FALSE,"13THPAYMENT";"KAPUSKASING",#N/A,FALSE,"13THPAYMENT";"NORTHWEST",#N/A,FALSE,"13THPAYMENT";"OTTAWA",#N/A,FALSE,"13THPAYMENT";"LAKE ONTARIO",#N/A,FALSE,"13THPAYMENT";"NIAGARA",#N/A,FALSE,"13THPAYMENT";"TOTAL",#N/A,FALSE,"13THPAYMENT"}</definedName>
    <definedName name="wrn.FINAL." hidden="1">{"NORTHLAND",#N/A,FALSE,"13THPAYMENT";"KAPUSKASING",#N/A,FALSE,"13THPAYMENT";"NORTHWEST",#N/A,FALSE,"13THPAYMENT";"OTTAWA",#N/A,FALSE,"13THPAYMENT";"LAKE ONTARIO",#N/A,FALSE,"13THPAYMENT";"NIAGARA",#N/A,FALSE,"13THPAYMENT";"TOTAL",#N/A,FALSE,"13THPAYMENT"}</definedName>
    <definedName name="wrn.FINAL._1" localSheetId="1" hidden="1">{"NORTHLAND",#N/A,FALSE,"13THPAYMENT";"KAPUSKASING",#N/A,FALSE,"13THPAYMENT";"NORTHWEST",#N/A,FALSE,"13THPAYMENT";"OTTAWA",#N/A,FALSE,"13THPAYMENT";"LAKE ONTARIO",#N/A,FALSE,"13THPAYMENT";"NIAGARA",#N/A,FALSE,"13THPAYMENT";"TOTAL",#N/A,FALSE,"13THPAYMENT"}</definedName>
    <definedName name="wrn.FINAL._1" localSheetId="2" hidden="1">{"NORTHLAND",#N/A,FALSE,"13THPAYMENT";"KAPUSKASING",#N/A,FALSE,"13THPAYMENT";"NORTHWEST",#N/A,FALSE,"13THPAYMENT";"OTTAWA",#N/A,FALSE,"13THPAYMENT";"LAKE ONTARIO",#N/A,FALSE,"13THPAYMENT";"NIAGARA",#N/A,FALSE,"13THPAYMENT";"TOTAL",#N/A,FALSE,"13THPAYMENT"}</definedName>
    <definedName name="wrn.FINAL._1" localSheetId="3" hidden="1">{"NORTHLAND",#N/A,FALSE,"13THPAYMENT";"KAPUSKASING",#N/A,FALSE,"13THPAYMENT";"NORTHWEST",#N/A,FALSE,"13THPAYMENT";"OTTAWA",#N/A,FALSE,"13THPAYMENT";"LAKE ONTARIO",#N/A,FALSE,"13THPAYMENT";"NIAGARA",#N/A,FALSE,"13THPAYMENT";"TOTAL",#N/A,FALSE,"13THPAYMENT"}</definedName>
    <definedName name="wrn.FINAL._1" hidden="1">{"NORTHLAND",#N/A,FALSE,"13THPAYMENT";"KAPUSKASING",#N/A,FALSE,"13THPAYMENT";"NORTHWEST",#N/A,FALSE,"13THPAYMENT";"OTTAWA",#N/A,FALSE,"13THPAYMENT";"LAKE ONTARIO",#N/A,FALSE,"13THPAYMENT";"NIAGARA",#N/A,FALSE,"13THPAYMENT";"TOTAL",#N/A,FALSE,"13THPAYMENT"}</definedName>
    <definedName name="wrn.Forms." localSheetId="1" hidden="1">{#N/A,#N/A,FALSE,"E-1";#N/A,#N/A,FALSE,"E-2";#N/A,#N/A,FALSE,"F-1";#N/A,#N/A,FALSE,"F-2";#N/A,#N/A,FALSE,"F-3";#N/A,#N/A,FALSE,"F-4";#N/A,#N/A,FALSE,"F-5";#N/A,#N/A,FALSE,"F-6";#N/A,#N/A,FALSE,"Matrix"}</definedName>
    <definedName name="wrn.Forms." localSheetId="2" hidden="1">{#N/A,#N/A,FALSE,"E-1";#N/A,#N/A,FALSE,"E-2";#N/A,#N/A,FALSE,"F-1";#N/A,#N/A,FALSE,"F-2";#N/A,#N/A,FALSE,"F-3";#N/A,#N/A,FALSE,"F-4";#N/A,#N/A,FALSE,"F-5";#N/A,#N/A,FALSE,"F-6";#N/A,#N/A,FALSE,"Matrix"}</definedName>
    <definedName name="wrn.Forms." localSheetId="3" hidden="1">{#N/A,#N/A,FALSE,"E-1";#N/A,#N/A,FALSE,"E-2";#N/A,#N/A,FALSE,"F-1";#N/A,#N/A,FALSE,"F-2";#N/A,#N/A,FALSE,"F-3";#N/A,#N/A,FALSE,"F-4";#N/A,#N/A,FALSE,"F-5";#N/A,#N/A,FALSE,"F-6";#N/A,#N/A,FALSE,"Matrix"}</definedName>
    <definedName name="wrn.Forms." hidden="1">{#N/A,#N/A,FALSE,"E-1";#N/A,#N/A,FALSE,"E-2";#N/A,#N/A,FALSE,"F-1";#N/A,#N/A,FALSE,"F-2";#N/A,#N/A,FALSE,"F-3";#N/A,#N/A,FALSE,"F-4";#N/A,#N/A,FALSE,"F-5";#N/A,#N/A,FALSE,"F-6";#N/A,#N/A,FALSE,"Matrix"}</definedName>
    <definedName name="wrn.Fuel._.Cycle." localSheetId="1" hidden="1">{#N/A,#N/A,FALSE,"AltFuel"}</definedName>
    <definedName name="wrn.Fuel._.Cycle." localSheetId="2" hidden="1">{#N/A,#N/A,FALSE,"AltFuel"}</definedName>
    <definedName name="wrn.Fuel._.Cycle." localSheetId="3" hidden="1">{#N/A,#N/A,FALSE,"AltFuel"}</definedName>
    <definedName name="wrn.Fuel._.Cycle." hidden="1">{#N/A,#N/A,FALSE,"AltFuel"}</definedName>
    <definedName name="wrn.Fuel._.Cycle._1" localSheetId="1" hidden="1">{#N/A,#N/A,FALSE,"AltFuel"}</definedName>
    <definedName name="wrn.Fuel._.Cycle._1" localSheetId="2" hidden="1">{#N/A,#N/A,FALSE,"AltFuel"}</definedName>
    <definedName name="wrn.Fuel._.Cycle._1" localSheetId="3" hidden="1">{#N/A,#N/A,FALSE,"AltFuel"}</definedName>
    <definedName name="wrn.Fuel._.Cycle._1" hidden="1">{#N/A,#N/A,FALSE,"AltFuel"}</definedName>
    <definedName name="wrn.Income._.Statements." localSheetId="1" hidden="1">{#N/A,#N/A,FALSE,"Income Statement Consolidated";#N/A,#N/A,FALSE,"Income Statement Inc.";#N/A,#N/A,FALSE,"Income Statement SMI";#N/A,#N/A,FALSE,"Income Statement Kansas Mfg.";#N/A,#N/A,FALSE,"Income Statement Kansas Parts";#N/A,#N/A,FALSE,"Income Statement Service";#N/A,#N/A,FALSE,"Income Statement SEI";#N/A,#N/A,FALSE,"Income Statement GMBH";#N/A,#N/A,FALSE,"Income Statement HDT"}</definedName>
    <definedName name="wrn.Income._.Statements." localSheetId="2" hidden="1">{#N/A,#N/A,FALSE,"Income Statement Consolidated";#N/A,#N/A,FALSE,"Income Statement Inc.";#N/A,#N/A,FALSE,"Income Statement SMI";#N/A,#N/A,FALSE,"Income Statement Kansas Mfg.";#N/A,#N/A,FALSE,"Income Statement Kansas Parts";#N/A,#N/A,FALSE,"Income Statement Service";#N/A,#N/A,FALSE,"Income Statement SEI";#N/A,#N/A,FALSE,"Income Statement GMBH";#N/A,#N/A,FALSE,"Income Statement HDT"}</definedName>
    <definedName name="wrn.Income._.Statements." localSheetId="3" hidden="1">{#N/A,#N/A,FALSE,"Income Statement Consolidated";#N/A,#N/A,FALSE,"Income Statement Inc.";#N/A,#N/A,FALSE,"Income Statement SMI";#N/A,#N/A,FALSE,"Income Statement Kansas Mfg.";#N/A,#N/A,FALSE,"Income Statement Kansas Parts";#N/A,#N/A,FALSE,"Income Statement Service";#N/A,#N/A,FALSE,"Income Statement SEI";#N/A,#N/A,FALSE,"Income Statement GMBH";#N/A,#N/A,FALSE,"Income Statement HDT"}</definedName>
    <definedName name="wrn.Income._.Statements." hidden="1">{#N/A,#N/A,FALSE,"Income Statement Consolidated";#N/A,#N/A,FALSE,"Income Statement Inc.";#N/A,#N/A,FALSE,"Income Statement SMI";#N/A,#N/A,FALSE,"Income Statement Kansas Mfg.";#N/A,#N/A,FALSE,"Income Statement Kansas Parts";#N/A,#N/A,FALSE,"Income Statement Service";#N/A,#N/A,FALSE,"Income Statement SEI";#N/A,#N/A,FALSE,"Income Statement GMBH";#N/A,#N/A,FALSE,"Income Statement HDT"}</definedName>
    <definedName name="wrn.Income._.Statements._.in._.thousands." localSheetId="1" hidden="1">{#N/A,#N/A,FALSE,"Income State Consol Brd 000's";#N/A,#N/A,FALSE,"Income Statement Inc. 000's";#N/A,#N/A,FALSE,"Income Statement SMI 000's";#N/A,#N/A,FALSE,"Income Statement Kan Mfg 000's";#N/A,#N/A,FALSE,"Income State Kan Parts 000's";#N/A,#N/A,FALSE,"Income Statement Service 000's";#N/A,#N/A,FALSE,"Income Statement SEI 000's";#N/A,#N/A,FALSE,"Income Statement GMBH 000's";#N/A,#N/A,FALSE,"Income Statement HDT 000's"}</definedName>
    <definedName name="wrn.Income._.Statements._.in._.thousands." localSheetId="2" hidden="1">{#N/A,#N/A,FALSE,"Income State Consol Brd 000's";#N/A,#N/A,FALSE,"Income Statement Inc. 000's";#N/A,#N/A,FALSE,"Income Statement SMI 000's";#N/A,#N/A,FALSE,"Income Statement Kan Mfg 000's";#N/A,#N/A,FALSE,"Income State Kan Parts 000's";#N/A,#N/A,FALSE,"Income Statement Service 000's";#N/A,#N/A,FALSE,"Income Statement SEI 000's";#N/A,#N/A,FALSE,"Income Statement GMBH 000's";#N/A,#N/A,FALSE,"Income Statement HDT 000's"}</definedName>
    <definedName name="wrn.Income._.Statements._.in._.thousands." localSheetId="3" hidden="1">{#N/A,#N/A,FALSE,"Income State Consol Brd 000's";#N/A,#N/A,FALSE,"Income Statement Inc. 000's";#N/A,#N/A,FALSE,"Income Statement SMI 000's";#N/A,#N/A,FALSE,"Income Statement Kan Mfg 000's";#N/A,#N/A,FALSE,"Income State Kan Parts 000's";#N/A,#N/A,FALSE,"Income Statement Service 000's";#N/A,#N/A,FALSE,"Income Statement SEI 000's";#N/A,#N/A,FALSE,"Income Statement GMBH 000's";#N/A,#N/A,FALSE,"Income Statement HDT 000's"}</definedName>
    <definedName name="wrn.Income._.Statements._.in._.thousands." hidden="1">{#N/A,#N/A,FALSE,"Income State Consol Brd 000's";#N/A,#N/A,FALSE,"Income Statement Inc. 000's";#N/A,#N/A,FALSE,"Income Statement SMI 000's";#N/A,#N/A,FALSE,"Income Statement Kan Mfg 000's";#N/A,#N/A,FALSE,"Income State Kan Parts 000's";#N/A,#N/A,FALSE,"Income Statement Service 000's";#N/A,#N/A,FALSE,"Income Statement SEI 000's";#N/A,#N/A,FALSE,"Income Statement GMBH 000's";#N/A,#N/A,FALSE,"Income Statement HDT 000's"}</definedName>
    <definedName name="wrn.IncStatement._.15._.years." localSheetId="1" hidden="1">{#N/A,#N/A,FALSE,"FinStateUS"}</definedName>
    <definedName name="wrn.IncStatement._.15._.years." localSheetId="2" hidden="1">{#N/A,#N/A,FALSE,"FinStateUS"}</definedName>
    <definedName name="wrn.IncStatement._.15._.years." localSheetId="3" hidden="1">{#N/A,#N/A,FALSE,"FinStateUS"}</definedName>
    <definedName name="wrn.IncStatement._.15._.years." hidden="1">{#N/A,#N/A,FALSE,"FinStateUS"}</definedName>
    <definedName name="wrn.IncStatement._.15._.years._1" localSheetId="1" hidden="1">{#N/A,#N/A,FALSE,"FinStateUS"}</definedName>
    <definedName name="wrn.IncStatement._.15._.years._1" localSheetId="2" hidden="1">{#N/A,#N/A,FALSE,"FinStateUS"}</definedName>
    <definedName name="wrn.IncStatement._.15._.years._1" localSheetId="3" hidden="1">{#N/A,#N/A,FALSE,"FinStateUS"}</definedName>
    <definedName name="wrn.IncStatement._.15._.years._1" hidden="1">{#N/A,#N/A,FALSE,"FinStateUS"}</definedName>
    <definedName name="wrn.IncStatement._.6._.years." localSheetId="1" hidden="1">{"IncStatement 6 years",#N/A,FALSE,"FinStateUS"}</definedName>
    <definedName name="wrn.IncStatement._.6._.years." localSheetId="2" hidden="1">{"IncStatement 6 years",#N/A,FALSE,"FinStateUS"}</definedName>
    <definedName name="wrn.IncStatement._.6._.years." localSheetId="3" hidden="1">{"IncStatement 6 years",#N/A,FALSE,"FinStateUS"}</definedName>
    <definedName name="wrn.IncStatement._.6._.years." hidden="1">{"IncStatement 6 years",#N/A,FALSE,"FinStateUS"}</definedName>
    <definedName name="wrn.IncStatement._.6._.years._1" localSheetId="1" hidden="1">{"IncStatement 6 years",#N/A,FALSE,"FinStateUS"}</definedName>
    <definedName name="wrn.IncStatement._.6._.years._1" localSheetId="2" hidden="1">{"IncStatement 6 years",#N/A,FALSE,"FinStateUS"}</definedName>
    <definedName name="wrn.IncStatement._.6._.years._1" localSheetId="3" hidden="1">{"IncStatement 6 years",#N/A,FALSE,"FinStateUS"}</definedName>
    <definedName name="wrn.IncStatement._.6._.years._1" hidden="1">{"IncStatement 6 years",#N/A,FALSE,"FinStateUS"}</definedName>
    <definedName name="wrn.input._.data." localSheetId="1" hidden="1">{"Creditor Days",#N/A,FALSE,"Input Sheet";"Data Values",#N/A,FALSE,"Input Sheet"}</definedName>
    <definedName name="wrn.input._.data." localSheetId="2" hidden="1">{"Creditor Days",#N/A,FALSE,"Input Sheet";"Data Values",#N/A,FALSE,"Input Sheet"}</definedName>
    <definedName name="wrn.input._.data." localSheetId="3" hidden="1">{"Creditor Days",#N/A,FALSE,"Input Sheet";"Data Values",#N/A,FALSE,"Input Sheet"}</definedName>
    <definedName name="wrn.input._.data." localSheetId="4" hidden="1">{"Creditor Days",#N/A,FALSE,"Input Sheet";"Data Values",#N/A,FALSE,"Input Sheet"}</definedName>
    <definedName name="wrn.input._.data." localSheetId="5" hidden="1">{"Creditor Days",#N/A,FALSE,"Input Sheet";"Data Values",#N/A,FALSE,"Input Sheet"}</definedName>
    <definedName name="wrn.input._.data." hidden="1">{"Creditor Days",#N/A,FALSE,"Input Sheet";"Data Values",#N/A,FALSE,"Input Sheet"}</definedName>
    <definedName name="wrn.Monthly._.Report." localSheetId="0" hidden="1">{#N/A,#N/A,TRUE,"Cover Sht";#N/A,#N/A,TRUE,"Summary";#N/A,#N/A,TRUE,"Total Hrs";#N/A,#N/A,TRUE,"Capital Hrs";#N/A,#N/A,TRUE,"OM&amp;A Hrs";#N/A,#N/A,TRUE,"External Hrs";#N/A,#N/A,TRUE,"Indirect Hrs"}</definedName>
    <definedName name="wrn.Monthly._.Report." localSheetId="1" hidden="1">{#N/A,#N/A,TRUE,"Cover Sht";#N/A,#N/A,TRUE,"Summary";#N/A,#N/A,TRUE,"Total Hrs";#N/A,#N/A,TRUE,"Capital Hrs";#N/A,#N/A,TRUE,"OM&amp;A Hrs";#N/A,#N/A,TRUE,"External Hrs";#N/A,#N/A,TRUE,"Indirect Hrs"}</definedName>
    <definedName name="wrn.Monthly._.Report." localSheetId="2" hidden="1">{#N/A,#N/A,TRUE,"Cover Sht";#N/A,#N/A,TRUE,"Summary";#N/A,#N/A,TRUE,"Total Hrs";#N/A,#N/A,TRUE,"Capital Hrs";#N/A,#N/A,TRUE,"OM&amp;A Hrs";#N/A,#N/A,TRUE,"External Hrs";#N/A,#N/A,TRUE,"Indirect Hrs"}</definedName>
    <definedName name="wrn.Monthly._.Report." localSheetId="3" hidden="1">{#N/A,#N/A,TRUE,"Cover Sht";#N/A,#N/A,TRUE,"Summary";#N/A,#N/A,TRUE,"Total Hrs";#N/A,#N/A,TRUE,"Capital Hrs";#N/A,#N/A,TRUE,"OM&amp;A Hrs";#N/A,#N/A,TRUE,"External Hrs";#N/A,#N/A,TRUE,"Indirect Hrs"}</definedName>
    <definedName name="wrn.Monthly._.Report." localSheetId="4" hidden="1">{#N/A,#N/A,TRUE,"Cover Sht";#N/A,#N/A,TRUE,"Summary";#N/A,#N/A,TRUE,"Total Hrs";#N/A,#N/A,TRUE,"Capital Hrs";#N/A,#N/A,TRUE,"OM&amp;A Hrs";#N/A,#N/A,TRUE,"External Hrs";#N/A,#N/A,TRUE,"Indirect Hrs"}</definedName>
    <definedName name="wrn.Monthly._.Report." localSheetId="5" hidden="1">{#N/A,#N/A,TRUE,"Cover Sht";#N/A,#N/A,TRUE,"Summary";#N/A,#N/A,TRUE,"Total Hrs";#N/A,#N/A,TRUE,"Capital Hrs";#N/A,#N/A,TRUE,"OM&amp;A Hrs";#N/A,#N/A,TRUE,"External Hrs";#N/A,#N/A,TRUE,"Indirect Hrs"}</definedName>
    <definedName name="wrn.Monthly._.Report." hidden="1">{#N/A,#N/A,TRUE,"Cover Sht";#N/A,#N/A,TRUE,"Summary";#N/A,#N/A,TRUE,"Total Hrs";#N/A,#N/A,TRUE,"Capital Hrs";#N/A,#N/A,TRUE,"OM&amp;A Hrs";#N/A,#N/A,TRUE,"External Hrs";#N/A,#N/A,TRUE,"Indirect Hrs"}</definedName>
    <definedName name="wrn.Nelson._.Summary." localSheetId="1" hidden="1">{#N/A,#N/A,FALSE,"subcontract"}</definedName>
    <definedName name="wrn.Nelson._.Summary." localSheetId="2" hidden="1">{#N/A,#N/A,FALSE,"subcontract"}</definedName>
    <definedName name="wrn.Nelson._.Summary." localSheetId="3" hidden="1">{#N/A,#N/A,FALSE,"subcontract"}</definedName>
    <definedName name="wrn.Nelson._.Summary." hidden="1">{#N/A,#N/A,FALSE,"subcontract"}</definedName>
    <definedName name="wrn.Printall." localSheetId="1" hidden="1">{#N/A,#N/A,TRUE,"Summary";#N/A,#N/A,TRUE,"TB2";#N/A,#N/A,TRUE,"B1";#N/A,#N/A,TRUE,"B2";#N/A,#N/A,TRUE,"Empl";#N/A,#N/A,TRUE,"PMS";#N/A,#N/A,TRUE,"MMS";#N/A,#N/A,TRUE,"NOMS";#N/A,#N/A,TRUE,"COSU";#N/A,#N/A,TRUE,"GE";#N/A,#N/A,TRUE,"PP";#N/A,#N/A,TRUE,"TRF";#N/A,#N/A,TRUE,"B1CapEq";#N/A,#N/A,TRUE,"Recl"}</definedName>
    <definedName name="wrn.Printall." localSheetId="2" hidden="1">{#N/A,#N/A,TRUE,"Summary";#N/A,#N/A,TRUE,"TB2";#N/A,#N/A,TRUE,"B1";#N/A,#N/A,TRUE,"B2";#N/A,#N/A,TRUE,"Empl";#N/A,#N/A,TRUE,"PMS";#N/A,#N/A,TRUE,"MMS";#N/A,#N/A,TRUE,"NOMS";#N/A,#N/A,TRUE,"COSU";#N/A,#N/A,TRUE,"GE";#N/A,#N/A,TRUE,"PP";#N/A,#N/A,TRUE,"TRF";#N/A,#N/A,TRUE,"B1CapEq";#N/A,#N/A,TRUE,"Recl"}</definedName>
    <definedName name="wrn.Printall." localSheetId="3" hidden="1">{#N/A,#N/A,TRUE,"Summary";#N/A,#N/A,TRUE,"TB2";#N/A,#N/A,TRUE,"B1";#N/A,#N/A,TRUE,"B2";#N/A,#N/A,TRUE,"Empl";#N/A,#N/A,TRUE,"PMS";#N/A,#N/A,TRUE,"MMS";#N/A,#N/A,TRUE,"NOMS";#N/A,#N/A,TRUE,"COSU";#N/A,#N/A,TRUE,"GE";#N/A,#N/A,TRUE,"PP";#N/A,#N/A,TRUE,"TRF";#N/A,#N/A,TRUE,"B1CapEq";#N/A,#N/A,TRUE,"Recl"}</definedName>
    <definedName name="wrn.Printall." hidden="1">{#N/A,#N/A,TRUE,"Summary";#N/A,#N/A,TRUE,"TB2";#N/A,#N/A,TRUE,"B1";#N/A,#N/A,TRUE,"B2";#N/A,#N/A,TRUE,"Empl";#N/A,#N/A,TRUE,"PMS";#N/A,#N/A,TRUE,"MMS";#N/A,#N/A,TRUE,"NOMS";#N/A,#N/A,TRUE,"COSU";#N/A,#N/A,TRUE,"GE";#N/A,#N/A,TRUE,"PP";#N/A,#N/A,TRUE,"TRF";#N/A,#N/A,TRUE,"B1CapEq";#N/A,#N/A,TRUE,"Recl"}</definedName>
    <definedName name="wrn.PROCART." localSheetId="1" hidden="1">{#N/A,#N/A,FALSE,"MAQUINA"}</definedName>
    <definedName name="wrn.PROCART." localSheetId="2" hidden="1">{#N/A,#N/A,FALSE,"MAQUINA"}</definedName>
    <definedName name="wrn.PROCART." localSheetId="3" hidden="1">{#N/A,#N/A,FALSE,"MAQUINA"}</definedName>
    <definedName name="wrn.PROCART." hidden="1">{#N/A,#N/A,FALSE,"MAQUINA"}</definedName>
    <definedName name="wrn.ProgWAllocation." localSheetId="0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wrn.ProgWAllocation." localSheetId="1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wrn.ProgWAllocation." localSheetId="2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wrn.ProgWAllocation." localSheetId="3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wrn.ProgWAllocation." localSheetId="4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wrn.ProgWAllocation." localSheetId="5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wrn.ProgWAllocation.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wrn.ProgWAllocation._1" localSheetId="1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wrn.ProgWAllocation._1" localSheetId="2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wrn.ProgWAllocation._1" localSheetId="3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wrn.ProgWAllocation._1" localSheetId="4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wrn.ProgWAllocation._1" localSheetId="5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wrn.ProgWAllocation._1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wrn.ProgWAllocProposeOnly." localSheetId="0" hidden="1">{"VSummary",#N/A,FALSE,"Summary";"VSumInd",#N/A,FALSE,"Summary Indirect";"VLLWInd",#N/A,FALSE,"LLW Indirect";"VILWInd",#N/A,FALSE,"ILW Indirect";"VUFMInd",#N/A,FALSE,"UFM Indirect";"VDecInd",#N/A,FALSE,"Decomm Indirect";"VOpsInd",#N/A,FALSE,"Ops &amp; Non-Waste Indirect"}</definedName>
    <definedName name="wrn.ProgWAllocProposeOnly." localSheetId="1" hidden="1">{"VSummary",#N/A,FALSE,"Summary";"VSumInd",#N/A,FALSE,"Summary Indirect";"VLLWInd",#N/A,FALSE,"LLW Indirect";"VILWInd",#N/A,FALSE,"ILW Indirect";"VUFMInd",#N/A,FALSE,"UFM Indirect";"VDecInd",#N/A,FALSE,"Decomm Indirect";"VOpsInd",#N/A,FALSE,"Ops &amp; Non-Waste Indirect"}</definedName>
    <definedName name="wrn.ProgWAllocProposeOnly." localSheetId="2" hidden="1">{"VSummary",#N/A,FALSE,"Summary";"VSumInd",#N/A,FALSE,"Summary Indirect";"VLLWInd",#N/A,FALSE,"LLW Indirect";"VILWInd",#N/A,FALSE,"ILW Indirect";"VUFMInd",#N/A,FALSE,"UFM Indirect";"VDecInd",#N/A,FALSE,"Decomm Indirect";"VOpsInd",#N/A,FALSE,"Ops &amp; Non-Waste Indirect"}</definedName>
    <definedName name="wrn.ProgWAllocProposeOnly." localSheetId="3" hidden="1">{"VSummary",#N/A,FALSE,"Summary";"VSumInd",#N/A,FALSE,"Summary Indirect";"VLLWInd",#N/A,FALSE,"LLW Indirect";"VILWInd",#N/A,FALSE,"ILW Indirect";"VUFMInd",#N/A,FALSE,"UFM Indirect";"VDecInd",#N/A,FALSE,"Decomm Indirect";"VOpsInd",#N/A,FALSE,"Ops &amp; Non-Waste Indirect"}</definedName>
    <definedName name="wrn.ProgWAllocProposeOnly." localSheetId="4" hidden="1">{"VSummary",#N/A,FALSE,"Summary";"VSumInd",#N/A,FALSE,"Summary Indirect";"VLLWInd",#N/A,FALSE,"LLW Indirect";"VILWInd",#N/A,FALSE,"ILW Indirect";"VUFMInd",#N/A,FALSE,"UFM Indirect";"VDecInd",#N/A,FALSE,"Decomm Indirect";"VOpsInd",#N/A,FALSE,"Ops &amp; Non-Waste Indirect"}</definedName>
    <definedName name="wrn.ProgWAllocProposeOnly." localSheetId="5" hidden="1">{"VSummary",#N/A,FALSE,"Summary";"VSumInd",#N/A,FALSE,"Summary Indirect";"VLLWInd",#N/A,FALSE,"LLW Indirect";"VILWInd",#N/A,FALSE,"ILW Indirect";"VUFMInd",#N/A,FALSE,"UFM Indirect";"VDecInd",#N/A,FALSE,"Decomm Indirect";"VOpsInd",#N/A,FALSE,"Ops &amp; Non-Waste Indirect"}</definedName>
    <definedName name="wrn.ProgWAllocProposeOnly." hidden="1">{"VSummary",#N/A,FALSE,"Summary";"VSumInd",#N/A,FALSE,"Summary Indirect";"VLLWInd",#N/A,FALSE,"LLW Indirect";"VILWInd",#N/A,FALSE,"ILW Indirect";"VUFMInd",#N/A,FALSE,"UFM Indirect";"VDecInd",#N/A,FALSE,"Decomm Indirect";"VOpsInd",#N/A,FALSE,"Ops &amp; Non-Waste Indirect"}</definedName>
    <definedName name="wrn.ProgWAllocProposeOnly._1" localSheetId="1" hidden="1">{"VSummary",#N/A,FALSE,"Summary";"VSumInd",#N/A,FALSE,"Summary Indirect";"VLLWInd",#N/A,FALSE,"LLW Indirect";"VILWInd",#N/A,FALSE,"ILW Indirect";"VUFMInd",#N/A,FALSE,"UFM Indirect";"VDecInd",#N/A,FALSE,"Decomm Indirect";"VOpsInd",#N/A,FALSE,"Ops &amp; Non-Waste Indirect"}</definedName>
    <definedName name="wrn.ProgWAllocProposeOnly._1" localSheetId="2" hidden="1">{"VSummary",#N/A,FALSE,"Summary";"VSumInd",#N/A,FALSE,"Summary Indirect";"VLLWInd",#N/A,FALSE,"LLW Indirect";"VILWInd",#N/A,FALSE,"ILW Indirect";"VUFMInd",#N/A,FALSE,"UFM Indirect";"VDecInd",#N/A,FALSE,"Decomm Indirect";"VOpsInd",#N/A,FALSE,"Ops &amp; Non-Waste Indirect"}</definedName>
    <definedName name="wrn.ProgWAllocProposeOnly._1" localSheetId="3" hidden="1">{"VSummary",#N/A,FALSE,"Summary";"VSumInd",#N/A,FALSE,"Summary Indirect";"VLLWInd",#N/A,FALSE,"LLW Indirect";"VILWInd",#N/A,FALSE,"ILW Indirect";"VUFMInd",#N/A,FALSE,"UFM Indirect";"VDecInd",#N/A,FALSE,"Decomm Indirect";"VOpsInd",#N/A,FALSE,"Ops &amp; Non-Waste Indirect"}</definedName>
    <definedName name="wrn.ProgWAllocProposeOnly._1" localSheetId="4" hidden="1">{"VSummary",#N/A,FALSE,"Summary";"VSumInd",#N/A,FALSE,"Summary Indirect";"VLLWInd",#N/A,FALSE,"LLW Indirect";"VILWInd",#N/A,FALSE,"ILW Indirect";"VUFMInd",#N/A,FALSE,"UFM Indirect";"VDecInd",#N/A,FALSE,"Decomm Indirect";"VOpsInd",#N/A,FALSE,"Ops &amp; Non-Waste Indirect"}</definedName>
    <definedName name="wrn.ProgWAllocProposeOnly._1" localSheetId="5" hidden="1">{"VSummary",#N/A,FALSE,"Summary";"VSumInd",#N/A,FALSE,"Summary Indirect";"VLLWInd",#N/A,FALSE,"LLW Indirect";"VILWInd",#N/A,FALSE,"ILW Indirect";"VUFMInd",#N/A,FALSE,"UFM Indirect";"VDecInd",#N/A,FALSE,"Decomm Indirect";"VOpsInd",#N/A,FALSE,"Ops &amp; Non-Waste Indirect"}</definedName>
    <definedName name="wrn.ProgWAllocProposeOnly._1" hidden="1">{"VSummary",#N/A,FALSE,"Summary";"VSumInd",#N/A,FALSE,"Summary Indirect";"VLLWInd",#N/A,FALSE,"LLW Indirect";"VILWInd",#N/A,FALSE,"ILW Indirect";"VUFMInd",#N/A,FALSE,"UFM Indirect";"VDecInd",#N/A,FALSE,"Decomm Indirect";"VOpsInd",#N/A,FALSE,"Ops &amp; Non-Waste Indirect"}</definedName>
    <definedName name="wrn.Summary." localSheetId="1" hidden="1">{#N/A,#N/A,FALSE,"Matrix";#N/A,#N/A,FALSE,"Executive";#N/A,#N/A,FALSE,"Summary"}</definedName>
    <definedName name="wrn.Summary." localSheetId="2" hidden="1">{#N/A,#N/A,FALSE,"Matrix";#N/A,#N/A,FALSE,"Executive";#N/A,#N/A,FALSE,"Summary"}</definedName>
    <definedName name="wrn.Summary." localSheetId="3" hidden="1">{#N/A,#N/A,FALSE,"Matrix";#N/A,#N/A,FALSE,"Executive";#N/A,#N/A,FALSE,"Summary"}</definedName>
    <definedName name="wrn.Summary." hidden="1">{#N/A,#N/A,FALSE,"Matrix";#N/A,#N/A,FALSE,"Executive";#N/A,#N/A,FALSE,"Summary"}</definedName>
    <definedName name="wrn.test." localSheetId="0" hidden="1">{#N/A,#N/A,FALSE,"Div lists (adjust)"}</definedName>
    <definedName name="wrn.test." localSheetId="1" hidden="1">{#N/A,#N/A,FALSE,"Div lists (adjust)"}</definedName>
    <definedName name="wrn.test." localSheetId="2" hidden="1">{#N/A,#N/A,FALSE,"Div lists (adjust)"}</definedName>
    <definedName name="wrn.test." localSheetId="3" hidden="1">{#N/A,#N/A,FALSE,"Div lists (adjust)"}</definedName>
    <definedName name="wrn.test." localSheetId="4" hidden="1">{#N/A,#N/A,FALSE,"Div lists (adjust)"}</definedName>
    <definedName name="wrn.test." localSheetId="5" hidden="1">{#N/A,#N/A,FALSE,"Div lists (adjust)"}</definedName>
    <definedName name="wrn.test." hidden="1">{#N/A,#N/A,FALSE,"Div lists (adjust)"}</definedName>
    <definedName name="wrn.Unit._.Price._.Bkdown." localSheetId="1" hidden="1">{#N/A,#N/A,FALSE,"Unit Prices";#N/A,#N/A,FALSE,"Unit Prices"}</definedName>
    <definedName name="wrn.Unit._.Price._.Bkdown." localSheetId="2" hidden="1">{#N/A,#N/A,FALSE,"Unit Prices";#N/A,#N/A,FALSE,"Unit Prices"}</definedName>
    <definedName name="wrn.Unit._.Price._.Bkdown." localSheetId="3" hidden="1">{#N/A,#N/A,FALSE,"Unit Prices";#N/A,#N/A,FALSE,"Unit Prices"}</definedName>
    <definedName name="wrn.Unit._.Price._.Bkdown." localSheetId="4" hidden="1">{#N/A,#N/A,FALSE,"Unit Prices";#N/A,#N/A,FALSE,"Unit Prices"}</definedName>
    <definedName name="wrn.Unit._.Price._.Bkdown." localSheetId="5" hidden="1">{#N/A,#N/A,FALSE,"Unit Prices";#N/A,#N/A,FALSE,"Unit Prices"}</definedName>
    <definedName name="wrn.Unit._.Price._.Bkdown." hidden="1">{#N/A,#N/A,FALSE,"Unit Prices";#N/A,#N/A,FALSE,"Unit Prices"}</definedName>
    <definedName name="wrn1.test" localSheetId="0" hidden="1">{#N/A,#N/A,FALSE,"Div lists (adjust)"}</definedName>
    <definedName name="wrn1.test" localSheetId="1" hidden="1">{#N/A,#N/A,FALSE,"Div lists (adjust)"}</definedName>
    <definedName name="wrn1.test" localSheetId="2" hidden="1">{#N/A,#N/A,FALSE,"Div lists (adjust)"}</definedName>
    <definedName name="wrn1.test" localSheetId="3" hidden="1">{#N/A,#N/A,FALSE,"Div lists (adjust)"}</definedName>
    <definedName name="wrn1.test" localSheetId="4" hidden="1">{#N/A,#N/A,FALSE,"Div lists (adjust)"}</definedName>
    <definedName name="wrn1.test" localSheetId="5" hidden="1">{#N/A,#N/A,FALSE,"Div lists (adjust)"}</definedName>
    <definedName name="wrn1.test" hidden="1">{#N/A,#N/A,FALSE,"Div lists (adjust)"}</definedName>
    <definedName name="wrn1.test1" localSheetId="0" hidden="1">{#N/A,#N/A,FALSE,"Div lists (adjust)"}</definedName>
    <definedName name="wrn1.test1" localSheetId="1" hidden="1">{#N/A,#N/A,FALSE,"Div lists (adjust)"}</definedName>
    <definedName name="wrn1.test1" localSheetId="2" hidden="1">{#N/A,#N/A,FALSE,"Div lists (adjust)"}</definedName>
    <definedName name="wrn1.test1" localSheetId="3" hidden="1">{#N/A,#N/A,FALSE,"Div lists (adjust)"}</definedName>
    <definedName name="wrn1.test1" localSheetId="4" hidden="1">{#N/A,#N/A,FALSE,"Div lists (adjust)"}</definedName>
    <definedName name="wrn1.test1" localSheetId="5" hidden="1">{#N/A,#N/A,FALSE,"Div lists (adjust)"}</definedName>
    <definedName name="wrn1.test1" hidden="1">{#N/A,#N/A,FALSE,"Div lists (adjust)"}</definedName>
    <definedName name="WTURB">#REF!</definedName>
    <definedName name="WV_StartYear" localSheetId="0">#REF!</definedName>
    <definedName name="WV_StartYear" localSheetId="1">#REF!</definedName>
    <definedName name="WV_StartYear" localSheetId="2">#REF!</definedName>
    <definedName name="WV_StartYear" localSheetId="3">#REF!</definedName>
    <definedName name="WV_StartYear" localSheetId="4">#REF!</definedName>
    <definedName name="WV_StartYear" localSheetId="5">#REF!</definedName>
    <definedName name="WV_StartYear">#REF!</definedName>
    <definedName name="ww" hidden="1">#REF!</definedName>
    <definedName name="wwwwwww" localSheetId="1">'L-H1-Staff-260-Att3_Table 1a'!wwwwwww</definedName>
    <definedName name="wwwwwww" localSheetId="2">'L-H1-Staff-260-Att3_Table 1b'!wwwwwww</definedName>
    <definedName name="wwwwwww" localSheetId="3">'L-H1-Staff-260-Att3_Table 1c'!wwwwwww</definedName>
    <definedName name="wwwwwww">[0]!wwwwwww</definedName>
    <definedName name="WXTURB">#REF!</definedName>
    <definedName name="x" localSheetId="0">#REF!</definedName>
    <definedName name="x" localSheetId="1">#REF!</definedName>
    <definedName name="x" localSheetId="2">#REF!</definedName>
    <definedName name="x" localSheetId="3">#REF!</definedName>
    <definedName name="x" localSheetId="4">#REF!</definedName>
    <definedName name="x" localSheetId="5">#REF!</definedName>
    <definedName name="x">#REF!</definedName>
    <definedName name="X_rate">1.7974</definedName>
    <definedName name="XCHK_ANCIL_REV">#REF!</definedName>
    <definedName name="XCHK_COST_RECOVERY">#REF!</definedName>
    <definedName name="XCHK_GENCST_TOT_OPG">#REF!</definedName>
    <definedName name="XCHK_OPG_NETGENREV">#REF!</definedName>
    <definedName name="XCHK_PRD_YTD_TOTAL">#REF!</definedName>
    <definedName name="XCHK_TRD_TOT_MARG">#REF!</definedName>
    <definedName name="XLOPTvec">"12 14 1 125 1 0 1 1 1 1 1 2 0 0 1 0 0 0 0 0"</definedName>
    <definedName name="xx">#N/A</definedName>
    <definedName name="XXX" localSheetId="0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XXX" localSheetId="1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XXX" localSheetId="2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XXX" localSheetId="3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XXX" localSheetId="4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XXX" localSheetId="5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XXX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xxxCLabel1.1.Prompt">0</definedName>
    <definedName name="xxxCLabel1.10.Prompt">0</definedName>
    <definedName name="xxxCLabel1.11.Prompt">0</definedName>
    <definedName name="xxxCLabel1.12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1.6.Prompt">0</definedName>
    <definedName name="xxxCLabel1.7.Prompt">0</definedName>
    <definedName name="xxxCLabel1.8.Prompt">0</definedName>
    <definedName name="xxxCLabel1.9.Prompt">0</definedName>
    <definedName name="xxxColHeader1bx">3</definedName>
    <definedName name="xxxColHeader1by">21</definedName>
    <definedName name="xxxColHeader1ex">3</definedName>
    <definedName name="xxxColHeader1ey">21</definedName>
    <definedName name="xxxColHeader2bx">0</definedName>
    <definedName name="xxxColHeader2by">244</definedName>
    <definedName name="xxxColHeader2ex">0</definedName>
    <definedName name="xxxColHeader2ey">244</definedName>
    <definedName name="xxxColHeader3bx">0</definedName>
    <definedName name="xxxColHeader3by">186</definedName>
    <definedName name="xxxColHeader3ex">0</definedName>
    <definedName name="xxxColHeader3ey">186</definedName>
    <definedName name="xxxColHeader4bx">0</definedName>
    <definedName name="xxxColHeader4by">101</definedName>
    <definedName name="xxxColHeader4ex">0</definedName>
    <definedName name="xxxColHeader4ey">101</definedName>
    <definedName name="xxxColHeader5bx">0</definedName>
    <definedName name="xxxColHeader5by">60</definedName>
    <definedName name="xxxColHeader5ex">0</definedName>
    <definedName name="xxxColHeader5ey">60</definedName>
    <definedName name="xxxColHeader6bx">0</definedName>
    <definedName name="xxxColHeader6by">9</definedName>
    <definedName name="xxxColHeader6ex">0</definedName>
    <definedName name="xxxColHeader6ey">9</definedName>
    <definedName name="xxxColLabels1bx">4</definedName>
    <definedName name="xxxColLabels1by">21</definedName>
    <definedName name="xxxColLabels1ex">15</definedName>
    <definedName name="xxxColLabels1ey">21</definedName>
    <definedName name="xxxColLabels2bx">1</definedName>
    <definedName name="xxxColLabels2by">244</definedName>
    <definedName name="xxxColLabels2ex">6</definedName>
    <definedName name="xxxColLabels2ey">244</definedName>
    <definedName name="xxxColLabels3bx">1</definedName>
    <definedName name="xxxColLabels3by">186</definedName>
    <definedName name="xxxColLabels3ex">6</definedName>
    <definedName name="xxxColLabels3ey">186</definedName>
    <definedName name="xxxColLabels4bx">1</definedName>
    <definedName name="xxxColLabels4by">101</definedName>
    <definedName name="xxxColLabels4ex">6</definedName>
    <definedName name="xxxColLabels4ey">101</definedName>
    <definedName name="xxxColLabels5bx">1</definedName>
    <definedName name="xxxColLabels5by">60</definedName>
    <definedName name="xxxColLabels5ex">6</definedName>
    <definedName name="xxxColLabels5ey">60</definedName>
    <definedName name="xxxColLabels6bx">1</definedName>
    <definedName name="xxxColLabels6by">9</definedName>
    <definedName name="xxxColLabels6ex">6</definedName>
    <definedName name="xxxColLabels6ey">9</definedName>
    <definedName name="xxxCommon1DimName2">"Category"</definedName>
    <definedName name="xxxCommon1DimValue1.1">"Mining_I"</definedName>
    <definedName name="xxxCommon1DimValue1.2">"Mining_I"</definedName>
    <definedName name="xxxCommon1DimValue2.1">"2001"</definedName>
    <definedName name="xxxCommon1DimValue2.2">"2001"</definedName>
    <definedName name="xxxCommon1DimValue3.1">"A20000000"</definedName>
    <definedName name="xxxCommon1DimValue3.2">"A20000000"</definedName>
    <definedName name="xxxCommon1DimValue4.1">"Working Budget"</definedName>
    <definedName name="xxxCommon1DimValue4.2">"Working Budget"</definedName>
    <definedName name="xxxCommon1DimValue5.1">"01"</definedName>
    <definedName name="xxxCommon1DimValue5.2">"01"</definedName>
    <definedName name="xxxCommon1DimValue6.1">"Before Alloc"</definedName>
    <definedName name="xxxCommon1DimValue6.2">"Before Alloc"</definedName>
    <definedName name="xxxCommon1DimValue7.1">"Local"</definedName>
    <definedName name="xxxCommon1DimValue7.2">"Local"</definedName>
    <definedName name="xxxCommon1DimValue8.1">"Untranslated"</definedName>
    <definedName name="xxxCommon1DimValue8.2">"Untranslated"</definedName>
    <definedName name="xxxCommon1DimValue9.1">"Periodic"</definedName>
    <definedName name="xxxCommon1DimValue9.2">"Periodic"</definedName>
    <definedName name="xxxCommon2DimValue1.1">3944</definedName>
    <definedName name="xxxCommon2DimValue1.2">"INTERCOMPANY NON-OP ITEMS - ACTUAL"</definedName>
    <definedName name="xxxCommon2DimValue2.1">220</definedName>
    <definedName name="xxxCommon2DimValue2.2">"CORPORATE"</definedName>
    <definedName name="xxxCommon2DimValue3.1">99</definedName>
    <definedName name="xxxCommon2DimValue3.2">"NON BUSINESS"</definedName>
    <definedName name="xxxCommon2DimValue4.1">"Local"</definedName>
    <definedName name="xxxCommon2DimValue4.2">"Local Currency"</definedName>
    <definedName name="xxxCommon2DimValue5.1">"Reported"</definedName>
    <definedName name="xxxCommon2DimValue5.2">"Reported Datatype"</definedName>
    <definedName name="xxxCommon2DimValue6.1">"C"</definedName>
    <definedName name="xxxCommon2DimValue6.2">"DEC PROJ"</definedName>
    <definedName name="xxxCommon3DimValue1.1">3943</definedName>
    <definedName name="xxxCommon3DimValue1.2">"OTHER NON OPERATING INC/EXP-DETAIL ACT"</definedName>
    <definedName name="xxxCommon3DimValue2.1">220</definedName>
    <definedName name="xxxCommon3DimValue2.2">"CORPORATE"</definedName>
    <definedName name="xxxCommon3DimValue3.1">99</definedName>
    <definedName name="xxxCommon3DimValue3.2">"NON BUSINESS"</definedName>
    <definedName name="xxxCommon3DimValue4.1">"Local"</definedName>
    <definedName name="xxxCommon3DimValue4.2">"Local Currency"</definedName>
    <definedName name="xxxCommon3DimValue5.1">"Reported"</definedName>
    <definedName name="xxxCommon3DimValue5.2">"Reported Datatype"</definedName>
    <definedName name="xxxCommon3DimValue6.1">"C"</definedName>
    <definedName name="xxxCommon3DimValue6.2">"DEC PROJ"</definedName>
    <definedName name="xxxCommon4DimValue1.1">3922</definedName>
    <definedName name="xxxCommon4DimValue1.2">"OTHER OPERATING INC &amp; EXP-DETAIL ACTUAL"</definedName>
    <definedName name="xxxCommon4DimValue2.1">220</definedName>
    <definedName name="xxxCommon4DimValue2.2">"CORPORATE"</definedName>
    <definedName name="xxxCommon4DimValue3.1">99</definedName>
    <definedName name="xxxCommon4DimValue3.2">"NON BUSINESS"</definedName>
    <definedName name="xxxCommon4DimValue4.1">"Local"</definedName>
    <definedName name="xxxCommon4DimValue4.2">"Local Currency"</definedName>
    <definedName name="xxxCommon4DimValue5.1">"Reported"</definedName>
    <definedName name="xxxCommon4DimValue5.2">"Reported Datatype"</definedName>
    <definedName name="xxxCommon4DimValue6.1">"C"</definedName>
    <definedName name="xxxCommon4DimValue6.2">"DEC PROJ"</definedName>
    <definedName name="xxxCommon5DimValue1.1">3921</definedName>
    <definedName name="xxxCommon5DimValue1.2">"OTHER OPERATING INCOME (EXPENSE)-ACTUAL"</definedName>
    <definedName name="xxxCommon5DimValue2.1">220</definedName>
    <definedName name="xxxCommon5DimValue2.2">"CORPORATE"</definedName>
    <definedName name="xxxCommon5DimValue3.1">99</definedName>
    <definedName name="xxxCommon5DimValue3.2">"NON BUSINESS"</definedName>
    <definedName name="xxxCommon5DimValue4.1">"Local"</definedName>
    <definedName name="xxxCommon5DimValue4.2">"Local Currency"</definedName>
    <definedName name="xxxCommon5DimValue5.1">"Reported"</definedName>
    <definedName name="xxxCommon5DimValue5.2">"Reported Datatype"</definedName>
    <definedName name="xxxCommon5DimValue6.1">"C"</definedName>
    <definedName name="xxxCommon5DimValue6.2">"DEC PROJ"</definedName>
    <definedName name="xxxCommon6DimValue1.1">3000</definedName>
    <definedName name="xxxCommon6DimValue1.2">"INCOME STATEMENT(M2)-ACTUAL"</definedName>
    <definedName name="xxxCommon6DimValue2.1">220</definedName>
    <definedName name="xxxCommon6DimValue2.2">"CORPORATE"</definedName>
    <definedName name="xxxCommon6DimValue3.1">99</definedName>
    <definedName name="xxxCommon6DimValue3.2">"NON BUSINESS"</definedName>
    <definedName name="xxxCommon6DimValue4.1">"Local"</definedName>
    <definedName name="xxxCommon6DimValue4.2">"Local Currency"</definedName>
    <definedName name="xxxCommon6DimValue5.1">"Reported"</definedName>
    <definedName name="xxxCommon6DimValue5.2">"Reported Datatype"</definedName>
    <definedName name="xxxCommon6DimValue6.1">"C"</definedName>
    <definedName name="xxxCommon6DimValue6.2">"DEC PROJ"</definedName>
    <definedName name="xxxCommonArea1bx">3</definedName>
    <definedName name="xxxCommonArea1by">11</definedName>
    <definedName name="xxxCommonArea1ex">5</definedName>
    <definedName name="xxxCommonArea1ey">19</definedName>
    <definedName name="xxxCommonArea2bx">0</definedName>
    <definedName name="xxxCommonArea2by">237</definedName>
    <definedName name="xxxCommonArea2ex">2</definedName>
    <definedName name="xxxCommonArea2ey">242</definedName>
    <definedName name="xxxCommonArea3bx">0</definedName>
    <definedName name="xxxCommonArea3by">179</definedName>
    <definedName name="xxxCommonArea3ex">2</definedName>
    <definedName name="xxxCommonArea3ey">184</definedName>
    <definedName name="xxxCommonArea4bx">0</definedName>
    <definedName name="xxxCommonArea4by">94</definedName>
    <definedName name="xxxCommonArea4ex">2</definedName>
    <definedName name="xxxCommonArea4ey">99</definedName>
    <definedName name="xxxCommonArea5bx">0</definedName>
    <definedName name="xxxCommonArea5by">53</definedName>
    <definedName name="xxxCommonArea5ex">2</definedName>
    <definedName name="xxxCommonArea5ey">58</definedName>
    <definedName name="xxxCommonArea6bx">0</definedName>
    <definedName name="xxxCommonArea6by">2</definedName>
    <definedName name="xxxCommonArea6ex">2</definedName>
    <definedName name="xxxCommonArea6ey">7</definedName>
    <definedName name="xxxDataBlock1bx">4</definedName>
    <definedName name="xxxDataBlock1by">25</definedName>
    <definedName name="xxxDataBlock1ex">15</definedName>
    <definedName name="xxxDataBlock1ey">164</definedName>
    <definedName name="xxxDataBlock2bx">1</definedName>
    <definedName name="xxxDataBlock2by">248</definedName>
    <definedName name="xxxDataBlock2ex">6</definedName>
    <definedName name="xxxDataBlock2ey">288</definedName>
    <definedName name="xxxDataBlock3bx">1</definedName>
    <definedName name="xxxDataBlock3by">190</definedName>
    <definedName name="xxxDataBlock3ex">6</definedName>
    <definedName name="xxxDataBlock3ey">231</definedName>
    <definedName name="xxxDataBlock4bx">1</definedName>
    <definedName name="xxxDataBlock4by">105</definedName>
    <definedName name="xxxDataBlock4ex">6</definedName>
    <definedName name="xxxDataBlock4ey">135</definedName>
    <definedName name="xxxDataBlock5bx">1</definedName>
    <definedName name="xxxDataBlock5by">64</definedName>
    <definedName name="xxxDataBlock5ex">6</definedName>
    <definedName name="xxxDataBlock5ey">89</definedName>
    <definedName name="xxxDataBlock6bx">1</definedName>
    <definedName name="xxxDataBlock6by">13</definedName>
    <definedName name="xxxDataBlock6ex">6</definedName>
    <definedName name="xxxDataBlock6ey">48</definedName>
    <definedName name="xxxDBShapeStamp">2001010919372400</definedName>
    <definedName name="xxxDownfootCols1Count">0</definedName>
    <definedName name="xxxDownfootRows1Count">0</definedName>
    <definedName name="xxxEntireArea1bx">3</definedName>
    <definedName name="xxxEntireArea1by">11</definedName>
    <definedName name="xxxEntireArea1ex">15</definedName>
    <definedName name="xxxEntireArea1ey">164</definedName>
    <definedName name="xxxEntireArea2bx">0</definedName>
    <definedName name="xxxEntireArea2by">237</definedName>
    <definedName name="xxxEntireArea2ex">6</definedName>
    <definedName name="xxxEntireArea2ey">288</definedName>
    <definedName name="xxxEntireArea3bx">0</definedName>
    <definedName name="xxxEntireArea3by">179</definedName>
    <definedName name="xxxEntireArea3ex">6</definedName>
    <definedName name="xxxEntireArea3ey">231</definedName>
    <definedName name="xxxEntireArea4bx">0</definedName>
    <definedName name="xxxEntireArea4by">94</definedName>
    <definedName name="xxxEntireArea4ex">6</definedName>
    <definedName name="xxxEntireArea4ey">135</definedName>
    <definedName name="xxxEntireArea5bx">0</definedName>
    <definedName name="xxxEntireArea5by">53</definedName>
    <definedName name="xxxEntireArea5ex">6</definedName>
    <definedName name="xxxEntireArea5ey">89</definedName>
    <definedName name="xxxEntireArea6bx">0</definedName>
    <definedName name="xxxEntireArea6by">2</definedName>
    <definedName name="xxxEntireArea6ex">6</definedName>
    <definedName name="xxxEntireArea6ey">48</definedName>
    <definedName name="xxxGNVFileName">"MINING.GNV"</definedName>
    <definedName name="xxxGNVHiddenDataSheet">"MINING.GNV_HD"</definedName>
    <definedName name="xxxGNVStamp">973722653</definedName>
    <definedName name="xxxHeaderCols1Count">0</definedName>
    <definedName name="xxxHeaderCols2Count">0</definedName>
    <definedName name="xxxHeaderCols3Count">0</definedName>
    <definedName name="xxxHeaderCols4Count">0</definedName>
    <definedName name="xxxHeaderCols5Count">0</definedName>
    <definedName name="xxxHeaderCols6Count">0</definedName>
    <definedName name="xxxHeaderRows1Count">0</definedName>
    <definedName name="xxxHeaderRows1Number0">161</definedName>
    <definedName name="xxxHeaderRows1Number1">37</definedName>
    <definedName name="xxxHeaderRows1Number10">106</definedName>
    <definedName name="xxxHeaderRows1Number11">115</definedName>
    <definedName name="xxxHeaderRows1Number12">116</definedName>
    <definedName name="xxxHeaderRows1Number13">128</definedName>
    <definedName name="xxxHeaderRows1Number14">152</definedName>
    <definedName name="xxxHeaderRows1Number15">153</definedName>
    <definedName name="xxxHeaderRows1Number16">155</definedName>
    <definedName name="xxxHeaderRows1Number17">156</definedName>
    <definedName name="xxxHeaderRows1Number18">166</definedName>
    <definedName name="xxxHeaderRows1Number19">167</definedName>
    <definedName name="xxxHeaderRows1Number2">38</definedName>
    <definedName name="xxxHeaderRows1Number20">188</definedName>
    <definedName name="xxxHeaderRows1Number21">189</definedName>
    <definedName name="xxxHeaderRows1Number22">211</definedName>
    <definedName name="xxxHeaderRows1Number23">212</definedName>
    <definedName name="xxxHeaderRows1Number24">222</definedName>
    <definedName name="xxxHeaderRows1Number25">223</definedName>
    <definedName name="xxxHeaderRows1Number26">232</definedName>
    <definedName name="xxxHeaderRows1Number27">233</definedName>
    <definedName name="xxxHeaderRows1Number28">245</definedName>
    <definedName name="xxxHeaderRows1Number29">246</definedName>
    <definedName name="xxxHeaderRows1Number3">49</definedName>
    <definedName name="xxxHeaderRows1Number30">247</definedName>
    <definedName name="xxxHeaderRows1Number31">248</definedName>
    <definedName name="xxxHeaderRows1Number32">249</definedName>
    <definedName name="xxxHeaderRows1Number33">250</definedName>
    <definedName name="xxxHeaderRows1Number34">251</definedName>
    <definedName name="xxxHeaderRows1Number35">252</definedName>
    <definedName name="xxxHeaderRows1Number36">253</definedName>
    <definedName name="xxxHeaderRows1Number37">254</definedName>
    <definedName name="xxxHeaderRows1Number4">50</definedName>
    <definedName name="xxxHeaderRows1Number5">71</definedName>
    <definedName name="xxxHeaderRows1Number6">72</definedName>
    <definedName name="xxxHeaderRows1Number7">94</definedName>
    <definedName name="xxxHeaderRows1Number8">95</definedName>
    <definedName name="xxxHeaderRows1Number9">105</definedName>
    <definedName name="xxxHeaderRows1Over0">0</definedName>
    <definedName name="xxxHeaderRows1Over1">0</definedName>
    <definedName name="xxxHeaderRows1Over10">0</definedName>
    <definedName name="xxxHeaderRows1Over11">0</definedName>
    <definedName name="xxxHeaderRows1Over12">0</definedName>
    <definedName name="xxxHeaderRows1Over13">0</definedName>
    <definedName name="xxxHeaderRows1Over14">0</definedName>
    <definedName name="xxxHeaderRows1Over15">0</definedName>
    <definedName name="xxxHeaderRows1Over16">0</definedName>
    <definedName name="xxxHeaderRows1Over17">0</definedName>
    <definedName name="xxxHeaderRows1Over18">0</definedName>
    <definedName name="xxxHeaderRows1Over19">0</definedName>
    <definedName name="xxxHeaderRows1Over2">0</definedName>
    <definedName name="xxxHeaderRows1Over20">0</definedName>
    <definedName name="xxxHeaderRows1Over21">0</definedName>
    <definedName name="xxxHeaderRows1Over22">0</definedName>
    <definedName name="xxxHeaderRows1Over23">0</definedName>
    <definedName name="xxxHeaderRows1Over24">0</definedName>
    <definedName name="xxxHeaderRows1Over25">0</definedName>
    <definedName name="xxxHeaderRows1Over26">0</definedName>
    <definedName name="xxxHeaderRows1Over27">0</definedName>
    <definedName name="xxxHeaderRows1Over28">0</definedName>
    <definedName name="xxxHeaderRows1Over29">0</definedName>
    <definedName name="xxxHeaderRows1Over3">0</definedName>
    <definedName name="xxxHeaderRows1Over30">0</definedName>
    <definedName name="xxxHeaderRows1Over31">0</definedName>
    <definedName name="xxxHeaderRows1Over32">0</definedName>
    <definedName name="xxxHeaderRows1Over33">0</definedName>
    <definedName name="xxxHeaderRows1Over34">0</definedName>
    <definedName name="xxxHeaderRows1Over35">0</definedName>
    <definedName name="xxxHeaderRows1Over36">0</definedName>
    <definedName name="xxxHeaderRows1Over37">0</definedName>
    <definedName name="xxxHeaderRows1Over4">0</definedName>
    <definedName name="xxxHeaderRows1Over5">0</definedName>
    <definedName name="xxxHeaderRows1Over6">0</definedName>
    <definedName name="xxxHeaderRows1Over7">0</definedName>
    <definedName name="xxxHeaderRows1Over8">0</definedName>
    <definedName name="xxxHeaderRows1Over9">0</definedName>
    <definedName name="xxxHeaderRows1Submit0">1</definedName>
    <definedName name="xxxHeaderRows1Submit1">1</definedName>
    <definedName name="xxxHeaderRows1Submit10">1</definedName>
    <definedName name="xxxHeaderRows1Submit11">1</definedName>
    <definedName name="xxxHeaderRows1Submit12">1</definedName>
    <definedName name="xxxHeaderRows1Submit13">1</definedName>
    <definedName name="xxxHeaderRows1Submit14">1</definedName>
    <definedName name="xxxHeaderRows1Submit15">1</definedName>
    <definedName name="xxxHeaderRows1Submit16">1</definedName>
    <definedName name="xxxHeaderRows1Submit17">1</definedName>
    <definedName name="xxxHeaderRows1Submit18">1</definedName>
    <definedName name="xxxHeaderRows1Submit19">1</definedName>
    <definedName name="xxxHeaderRows1Submit2">1</definedName>
    <definedName name="xxxHeaderRows1Submit20">1</definedName>
    <definedName name="xxxHeaderRows1Submit21">1</definedName>
    <definedName name="xxxHeaderRows1Submit22">1</definedName>
    <definedName name="xxxHeaderRows1Submit23">1</definedName>
    <definedName name="xxxHeaderRows1Submit24">1</definedName>
    <definedName name="xxxHeaderRows1Submit25">1</definedName>
    <definedName name="xxxHeaderRows1Submit26">1</definedName>
    <definedName name="xxxHeaderRows1Submit27">1</definedName>
    <definedName name="xxxHeaderRows1Submit28">1</definedName>
    <definedName name="xxxHeaderRows1Submit29">1</definedName>
    <definedName name="xxxHeaderRows1Submit3">1</definedName>
    <definedName name="xxxHeaderRows1Submit30">1</definedName>
    <definedName name="xxxHeaderRows1Submit31">1</definedName>
    <definedName name="xxxHeaderRows1Submit32">1</definedName>
    <definedName name="xxxHeaderRows1Submit33">1</definedName>
    <definedName name="xxxHeaderRows1Submit34">1</definedName>
    <definedName name="xxxHeaderRows1Submit35">1</definedName>
    <definedName name="xxxHeaderRows1Submit36">1</definedName>
    <definedName name="xxxHeaderRows1Submit37">1</definedName>
    <definedName name="xxxHeaderRows1Submit4">1</definedName>
    <definedName name="xxxHeaderRows1Submit5">1</definedName>
    <definedName name="xxxHeaderRows1Submit6">1</definedName>
    <definedName name="xxxHeaderRows1Submit7">1</definedName>
    <definedName name="xxxHeaderRows1Submit8">1</definedName>
    <definedName name="xxxHeaderRows1Submit9">1</definedName>
    <definedName name="xxxHeaderRows2Count">0</definedName>
    <definedName name="xxxHeaderRows3Count">1</definedName>
    <definedName name="xxxHeaderRows3Number0">230</definedName>
    <definedName name="xxxHeaderRows3Over0">0</definedName>
    <definedName name="xxxHeaderRows3Submit0">1</definedName>
    <definedName name="xxxHeaderRows4Count">2</definedName>
    <definedName name="xxxHeaderRows4Number0">121</definedName>
    <definedName name="xxxHeaderRows4Number1">134</definedName>
    <definedName name="xxxHeaderRows4Over0">0</definedName>
    <definedName name="xxxHeaderRows4Over1">0</definedName>
    <definedName name="xxxHeaderRows4Submit0">1</definedName>
    <definedName name="xxxHeaderRows4Submit1">1</definedName>
    <definedName name="xxxHeaderRows5Count">1</definedName>
    <definedName name="xxxHeaderRows5Number0">78</definedName>
    <definedName name="xxxHeaderRows5Over0">0</definedName>
    <definedName name="xxxHeaderRows5Submit0">1</definedName>
    <definedName name="xxxHeaderRows6Count">10</definedName>
    <definedName name="xxxHeaderRows6Number0">13</definedName>
    <definedName name="xxxHeaderRows6Number1">22</definedName>
    <definedName name="xxxHeaderRows6Number2">23</definedName>
    <definedName name="xxxHeaderRows6Number3">30</definedName>
    <definedName name="xxxHeaderRows6Number4">33</definedName>
    <definedName name="xxxHeaderRows6Number5">35</definedName>
    <definedName name="xxxHeaderRows6Number6">37</definedName>
    <definedName name="xxxHeaderRows6Number7">38</definedName>
    <definedName name="xxxHeaderRows6Number8">44</definedName>
    <definedName name="xxxHeaderRows6Number9">47</definedName>
    <definedName name="xxxHeaderRows6Over0">0</definedName>
    <definedName name="xxxHeaderRows6Over1">0</definedName>
    <definedName name="xxxHeaderRows6Over2">0</definedName>
    <definedName name="xxxHeaderRows6Over3">0</definedName>
    <definedName name="xxxHeaderRows6Over4">0</definedName>
    <definedName name="xxxHeaderRows6Over5">0</definedName>
    <definedName name="xxxHeaderRows6Over6">0</definedName>
    <definedName name="xxxHeaderRows6Over7">0</definedName>
    <definedName name="xxxHeaderRows6Over8">0</definedName>
    <definedName name="xxxHeaderRows6Over9">0</definedName>
    <definedName name="xxxHeaderRows6Submit0">1</definedName>
    <definedName name="xxxHeaderRows6Submit1">1</definedName>
    <definedName name="xxxHeaderRows6Submit2">1</definedName>
    <definedName name="xxxHeaderRows6Submit3">1</definedName>
    <definedName name="xxxHeaderRows6Submit4">1</definedName>
    <definedName name="xxxHeaderRows6Submit5">1</definedName>
    <definedName name="xxxHeaderRows6Submit6">1</definedName>
    <definedName name="xxxHeaderRows6Submit7">1</definedName>
    <definedName name="xxxHeaderRows6Submit8">1</definedName>
    <definedName name="xxxHeaderRows6Submit9">1</definedName>
    <definedName name="xxxNumber_Areas">1</definedName>
    <definedName name="xxxODECols1Count">0</definedName>
    <definedName name="xxxODECols2Count">0</definedName>
    <definedName name="xxxODECols3Count">0</definedName>
    <definedName name="xxxODECols4Count">0</definedName>
    <definedName name="xxxODECols5Count">0</definedName>
    <definedName name="xxxODECols6Count">0</definedName>
    <definedName name="xxxODERows1Count">0</definedName>
    <definedName name="xxxODERows2Count">0</definedName>
    <definedName name="xxxODERows3Count">0</definedName>
    <definedName name="xxxODERows4Count">0</definedName>
    <definedName name="xxxODERows5Count">0</definedName>
    <definedName name="xxxODERows6Count">0</definedName>
    <definedName name="xxxRefreshable">1</definedName>
    <definedName name="xxxRLabel1.1.Prompt">0</definedName>
    <definedName name="xxxRLabel1.10.Prompt">0</definedName>
    <definedName name="xxxRLabel1.100.Prompt">0</definedName>
    <definedName name="xxxRLabel1.101.Prompt">0</definedName>
    <definedName name="xxxRLabel1.102.Prompt">0</definedName>
    <definedName name="xxxRLabel1.103.Prompt">0</definedName>
    <definedName name="xxxRLabel1.104.Prompt">0</definedName>
    <definedName name="xxxRLabel1.105.Prompt">0</definedName>
    <definedName name="xxxRLabel1.106.Prompt">0</definedName>
    <definedName name="xxxRLabel1.107.Prompt">0</definedName>
    <definedName name="xxxRLabel1.108.Prompt">0</definedName>
    <definedName name="xxxRLabel1.109.Prompt">0</definedName>
    <definedName name="xxxRLabel1.11.Prompt">0</definedName>
    <definedName name="xxxRLabel1.110.Prompt">0</definedName>
    <definedName name="xxxRLabel1.111.Prompt">0</definedName>
    <definedName name="xxxRLabel1.112.Prompt">0</definedName>
    <definedName name="xxxRLabel1.113.Prompt">0</definedName>
    <definedName name="xxxRLabel1.114.Prompt">0</definedName>
    <definedName name="xxxRLabel1.115.Prompt">0</definedName>
    <definedName name="xxxRLabel1.116.Prompt">0</definedName>
    <definedName name="xxxRLabel1.117.Prompt">0</definedName>
    <definedName name="xxxRLabel1.118.Prompt">0</definedName>
    <definedName name="xxxRLabel1.119.Prompt">0</definedName>
    <definedName name="xxxRLabel1.12.Prompt">0</definedName>
    <definedName name="xxxRLabel1.120.Prompt">0</definedName>
    <definedName name="xxxRLabel1.121.Prompt">0</definedName>
    <definedName name="xxxRLabel1.122.Prompt">0</definedName>
    <definedName name="xxxRLabel1.123.Prompt">0</definedName>
    <definedName name="xxxRLabel1.124.Prompt">0</definedName>
    <definedName name="xxxRLabel1.125.Prompt">0</definedName>
    <definedName name="xxxRLabel1.126.Prompt">0</definedName>
    <definedName name="xxxRLabel1.127.Prompt">0</definedName>
    <definedName name="xxxRLabel1.128.Prompt">0</definedName>
    <definedName name="xxxRLabel1.129.Prompt">0</definedName>
    <definedName name="xxxRLabel1.13.Prompt">0</definedName>
    <definedName name="xxxRLabel1.130.Prompt">0</definedName>
    <definedName name="xxxRLabel1.131.Prompt">0</definedName>
    <definedName name="xxxRLabel1.132.Prompt">0</definedName>
    <definedName name="xxxRLabel1.133.Prompt">0</definedName>
    <definedName name="xxxRLabel1.134.Prompt">0</definedName>
    <definedName name="xxxRLabel1.135.Prompt">0</definedName>
    <definedName name="xxxRLabel1.136.Prompt">0</definedName>
    <definedName name="xxxRLabel1.137.Prompt">0</definedName>
    <definedName name="xxxRLabel1.138.Prompt">0</definedName>
    <definedName name="xxxRLabel1.139.Prompt">0</definedName>
    <definedName name="xxxRLabel1.14.Prompt">0</definedName>
    <definedName name="xxxRLabel1.140.Prompt">0</definedName>
    <definedName name="xxxRLabel1.141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33.Prompt">0</definedName>
    <definedName name="xxxRLabel1.34.Prompt">0</definedName>
    <definedName name="xxxRLabel1.35.Prompt">0</definedName>
    <definedName name="xxxRLabel1.36.Prompt">0</definedName>
    <definedName name="xxxRLabel1.37.Prompt">0</definedName>
    <definedName name="xxxRLabel1.38.Prompt">0</definedName>
    <definedName name="xxxRLabel1.39.Prompt">0</definedName>
    <definedName name="xxxRLabel1.4.Prompt">0</definedName>
    <definedName name="xxxRLabel1.40.Prompt">0</definedName>
    <definedName name="xxxRLabel1.41.Prompt">0</definedName>
    <definedName name="xxxRLabel1.42.Prompt">0</definedName>
    <definedName name="xxxRLabel1.43.Prompt">0</definedName>
    <definedName name="xxxRLabel1.44.Prompt">0</definedName>
    <definedName name="xxxRLabel1.45.Prompt">0</definedName>
    <definedName name="xxxRLabel1.46.Prompt">0</definedName>
    <definedName name="xxxRLabel1.47.Prompt">0</definedName>
    <definedName name="xxxRLabel1.48.Prompt">0</definedName>
    <definedName name="xxxRLabel1.49.Prompt">0</definedName>
    <definedName name="xxxRLabel1.5.Prompt">0</definedName>
    <definedName name="xxxRLabel1.50.Prompt">0</definedName>
    <definedName name="xxxRLabel1.51.Prompt">0</definedName>
    <definedName name="xxxRLabel1.52.Prompt">0</definedName>
    <definedName name="xxxRLabel1.53.Prompt">0</definedName>
    <definedName name="xxxRLabel1.54.Prompt">0</definedName>
    <definedName name="xxxRLabel1.55.Prompt">0</definedName>
    <definedName name="xxxRLabel1.56.Prompt">0</definedName>
    <definedName name="xxxRLabel1.57.Prompt">0</definedName>
    <definedName name="xxxRLabel1.58.Prompt">0</definedName>
    <definedName name="xxxRLabel1.59.Prompt">0</definedName>
    <definedName name="xxxRLabel1.6.Prompt">0</definedName>
    <definedName name="xxxRLabel1.60.Prompt">0</definedName>
    <definedName name="xxxRLabel1.61.Prompt">0</definedName>
    <definedName name="xxxRLabel1.62.Prompt">0</definedName>
    <definedName name="xxxRLabel1.63.Prompt">0</definedName>
    <definedName name="xxxRLabel1.64.Prompt">0</definedName>
    <definedName name="xxxRLabel1.65.Prompt">0</definedName>
    <definedName name="xxxRLabel1.66.Prompt">0</definedName>
    <definedName name="xxxRLabel1.67.Prompt">0</definedName>
    <definedName name="xxxRLabel1.68.Prompt">0</definedName>
    <definedName name="xxxRLabel1.69.Prompt">0</definedName>
    <definedName name="xxxRLabel1.7.Prompt">0</definedName>
    <definedName name="xxxRLabel1.70.Prompt">0</definedName>
    <definedName name="xxxRLabel1.71.Prompt">0</definedName>
    <definedName name="xxxRLabel1.72.Prompt">0</definedName>
    <definedName name="xxxRLabel1.73.Prompt">0</definedName>
    <definedName name="xxxRLabel1.74.Prompt">0</definedName>
    <definedName name="xxxRLabel1.75.Prompt">0</definedName>
    <definedName name="xxxRLabel1.76.Prompt">0</definedName>
    <definedName name="xxxRLabel1.77.Prompt">0</definedName>
    <definedName name="xxxRLabel1.78.Prompt">0</definedName>
    <definedName name="xxxRLabel1.79.Prompt">0</definedName>
    <definedName name="xxxRLabel1.8.Prompt">0</definedName>
    <definedName name="xxxRLabel1.80.Prompt">0</definedName>
    <definedName name="xxxRLabel1.81.Prompt">0</definedName>
    <definedName name="xxxRLabel1.82.Prompt">0</definedName>
    <definedName name="xxxRLabel1.83.Prompt">0</definedName>
    <definedName name="xxxRLabel1.84.Prompt">0</definedName>
    <definedName name="xxxRLabel1.85.Prompt">0</definedName>
    <definedName name="xxxRLabel1.86.Prompt">0</definedName>
    <definedName name="xxxRLabel1.87.Prompt">0</definedName>
    <definedName name="xxxRLabel1.88.Prompt">0</definedName>
    <definedName name="xxxRLabel1.89.Prompt">0</definedName>
    <definedName name="xxxRLabel1.9.Prompt">0</definedName>
    <definedName name="xxxRLabel1.90.Prompt">0</definedName>
    <definedName name="xxxRLabel1.91.Prompt">0</definedName>
    <definedName name="xxxRLabel1.92.Prompt">0</definedName>
    <definedName name="xxxRLabel1.93.Prompt">0</definedName>
    <definedName name="xxxRLabel1.94.Prompt">0</definedName>
    <definedName name="xxxRLabel1.95.Prompt">0</definedName>
    <definedName name="xxxRLabel1.96.Prompt">0</definedName>
    <definedName name="xxxRLabel1.97.Prompt">0</definedName>
    <definedName name="xxxRLabel1.98.Prompt">0</definedName>
    <definedName name="xxxRLabel1.99.Prompt">0</definedName>
    <definedName name="xxxRowHeader1bx">3</definedName>
    <definedName name="xxxRowHeader1by">23</definedName>
    <definedName name="xxxRowHeader1ex">3</definedName>
    <definedName name="xxxRowHeader1ey">23</definedName>
    <definedName name="xxxRowHeader2bx">0</definedName>
    <definedName name="xxxRowHeader2by">246</definedName>
    <definedName name="xxxRowHeader2ex">0</definedName>
    <definedName name="xxxRowHeader2ey">246</definedName>
    <definedName name="xxxRowHeader3bx">0</definedName>
    <definedName name="xxxRowHeader3by">188</definedName>
    <definedName name="xxxRowHeader3ex">0</definedName>
    <definedName name="xxxRowHeader3ey">188</definedName>
    <definedName name="xxxRowHeader4bx">0</definedName>
    <definedName name="xxxRowHeader4by">103</definedName>
    <definedName name="xxxRowHeader4ex">0</definedName>
    <definedName name="xxxRowHeader4ey">103</definedName>
    <definedName name="xxxRowHeader5bx">0</definedName>
    <definedName name="xxxRowHeader5by">62</definedName>
    <definedName name="xxxRowHeader5ex">0</definedName>
    <definedName name="xxxRowHeader5ey">62</definedName>
    <definedName name="xxxRowHeader6bx">0</definedName>
    <definedName name="xxxRowHeader6by">11</definedName>
    <definedName name="xxxRowHeader6ex">0</definedName>
    <definedName name="xxxRowHeader6ey">11</definedName>
    <definedName name="xxxRowLabels1bx">3</definedName>
    <definedName name="xxxRowLabels1by">25</definedName>
    <definedName name="xxxRowLabels1ex">3</definedName>
    <definedName name="xxxRowLabels1ey">164</definedName>
    <definedName name="xxxRowLabels2bx">0</definedName>
    <definedName name="xxxRowLabels2by">248</definedName>
    <definedName name="xxxRowLabels2ex">0</definedName>
    <definedName name="xxxRowLabels2ey">288</definedName>
    <definedName name="xxxRowLabels3bx">0</definedName>
    <definedName name="xxxRowLabels3by">190</definedName>
    <definedName name="xxxRowLabels3ex">0</definedName>
    <definedName name="xxxRowLabels3ey">231</definedName>
    <definedName name="xxxRowLabels4bx">0</definedName>
    <definedName name="xxxRowLabels4by">105</definedName>
    <definedName name="xxxRowLabels4ex">0</definedName>
    <definedName name="xxxRowLabels4ey">135</definedName>
    <definedName name="xxxRowLabels5bx">0</definedName>
    <definedName name="xxxRowLabels5by">64</definedName>
    <definedName name="xxxRowLabels5ex">0</definedName>
    <definedName name="xxxRowLabels5ey">89</definedName>
    <definedName name="xxxRowLabels6bx">0</definedName>
    <definedName name="xxxRowLabels6by">13</definedName>
    <definedName name="xxxRowLabels6ex">0</definedName>
    <definedName name="xxxRowLabels6ey">48</definedName>
    <definedName name="xxxSubmittable">TRUE</definedName>
    <definedName name="xxxUDCols1Count">0</definedName>
    <definedName name="xxxUDCols2Count">0</definedName>
    <definedName name="xxxUDCols3Count">0</definedName>
    <definedName name="xxxUDCols4Count">0</definedName>
    <definedName name="xxxUDCols5Count">0</definedName>
    <definedName name="xxxUDCols6Count">0</definedName>
    <definedName name="xxxUDRows1Count">11</definedName>
    <definedName name="xxxUDRows1Number0">25</definedName>
    <definedName name="xxxUDRows1Number1">50</definedName>
    <definedName name="xxxUDRows1Number10">147</definedName>
    <definedName name="xxxUDRows1Number2">51</definedName>
    <definedName name="xxxUDRows1Number3">68</definedName>
    <definedName name="xxxUDRows1Number4">69</definedName>
    <definedName name="xxxUDRows1Number5">129</definedName>
    <definedName name="xxxUDRows1Number6">130</definedName>
    <definedName name="xxxUDRows1Number7">138</definedName>
    <definedName name="xxxUDRows1Number8">139</definedName>
    <definedName name="xxxUDRows1Number9">146</definedName>
    <definedName name="xxxUDRows1Over0">0</definedName>
    <definedName name="xxxUDRows1Over1">0</definedName>
    <definedName name="xxxUDRows1Over10">0</definedName>
    <definedName name="xxxUDRows1Over2">0</definedName>
    <definedName name="xxxUDRows1Over3">0</definedName>
    <definedName name="xxxUDRows1Over4">0</definedName>
    <definedName name="xxxUDRows1Over5">0</definedName>
    <definedName name="xxxUDRows1Over6">0</definedName>
    <definedName name="xxxUDRows1Over7">0</definedName>
    <definedName name="xxxUDRows1Over8">0</definedName>
    <definedName name="xxxUDRows1Over9">0</definedName>
    <definedName name="xxxUDRows1Submit0">1</definedName>
    <definedName name="xxxUDRows1Submit1">1</definedName>
    <definedName name="xxxUDRows1Submit10">1</definedName>
    <definedName name="xxxUDRows1Submit2">1</definedName>
    <definedName name="xxxUDRows1Submit3">1</definedName>
    <definedName name="xxxUDRows1Submit4">1</definedName>
    <definedName name="xxxUDRows1Submit5">1</definedName>
    <definedName name="xxxUDRows1Submit6">1</definedName>
    <definedName name="xxxUDRows1Submit7">1</definedName>
    <definedName name="xxxUDRows1Submit8">1</definedName>
    <definedName name="xxxUDRows1Submit9">1</definedName>
    <definedName name="xxxUDRows2Count">0</definedName>
    <definedName name="xxxUDRows3Count">0</definedName>
    <definedName name="xxxUDRows4Count">0</definedName>
    <definedName name="xxxUDRows5Count">0</definedName>
    <definedName name="xxxUDRows6Count">0</definedName>
    <definedName name="xxxx" localSheetId="1" hidden="1">{#N/A,#N/A,FALSE,"Matrix";#N/A,#N/A,FALSE,"Executive";#N/A,#N/A,FALSE,"Summary"}</definedName>
    <definedName name="xxxx" localSheetId="2" hidden="1">{#N/A,#N/A,FALSE,"Matrix";#N/A,#N/A,FALSE,"Executive";#N/A,#N/A,FALSE,"Summary"}</definedName>
    <definedName name="xxxx" localSheetId="3" hidden="1">{#N/A,#N/A,FALSE,"Matrix";#N/A,#N/A,FALSE,"Executive";#N/A,#N/A,FALSE,"Summary"}</definedName>
    <definedName name="xxxx" hidden="1">{#N/A,#N/A,FALSE,"Matrix";#N/A,#N/A,FALSE,"Executive";#N/A,#N/A,FALSE,"Summary"}</definedName>
    <definedName name="y" localSheetId="0">#REF!</definedName>
    <definedName name="y" localSheetId="1">#REF!</definedName>
    <definedName name="y" localSheetId="2">#REF!</definedName>
    <definedName name="y" localSheetId="3">#REF!</definedName>
    <definedName name="y" localSheetId="4">#REF!</definedName>
    <definedName name="y" localSheetId="5">#REF!</definedName>
    <definedName name="y">#REF!</definedName>
    <definedName name="ye" localSheetId="4">#REF!</definedName>
    <definedName name="ye" localSheetId="5">#REF!</definedName>
    <definedName name="ye">#REF!</definedName>
    <definedName name="YE_AIR_Target" localSheetId="4">#REF!</definedName>
    <definedName name="YE_AIR_Target" localSheetId="5">#REF!</definedName>
    <definedName name="YE_AIR_Target">#REF!</definedName>
    <definedName name="YE_Budget_AB_Spills" localSheetId="4">#REF!</definedName>
    <definedName name="YE_Budget_AB_Spills" localSheetId="5">#REF!</definedName>
    <definedName name="YE_Budget_AB_Spills">#REF!</definedName>
    <definedName name="YE_Budget_Availability" localSheetId="4">#REF!</definedName>
    <definedName name="YE_Budget_Availability" localSheetId="5">#REF!</definedName>
    <definedName name="YE_Budget_Availability">#REF!</definedName>
    <definedName name="YE_Budget_C_Spills" localSheetId="4">#REF!</definedName>
    <definedName name="YE_Budget_C_Spills" localSheetId="5">#REF!</definedName>
    <definedName name="YE_Budget_C_Spills">#REF!</definedName>
    <definedName name="YE_Development_Capital_Budget" localSheetId="4">#REF!</definedName>
    <definedName name="YE_Development_Capital_Budget" localSheetId="5">#REF!</definedName>
    <definedName name="YE_Development_Capital_Budget">#REF!</definedName>
    <definedName name="YE_Hydro_Budget_TWh" localSheetId="4">#REF!</definedName>
    <definedName name="YE_Hydro_Budget_TWh" localSheetId="5">#REF!</definedName>
    <definedName name="YE_Hydro_Budget_TWh">#REF!</definedName>
    <definedName name="YE_Hydro_Staff_Budget" localSheetId="4">#REF!</definedName>
    <definedName name="YE_Hydro_Staff_Budget" localSheetId="5">#REF!</definedName>
    <definedName name="YE_Hydro_Staff_Budget">#REF!</definedName>
    <definedName name="YE_Operational_Capital_Budget" localSheetId="4">#REF!</definedName>
    <definedName name="YE_Operational_Capital_Budget" localSheetId="5">#REF!</definedName>
    <definedName name="YE_Operational_Capital_Budget">#REF!</definedName>
    <definedName name="YE_Staff_Budget" localSheetId="4">#REF!</definedName>
    <definedName name="YE_Staff_Budget" localSheetId="5">#REF!</definedName>
    <definedName name="YE_Staff_Budget">#REF!</definedName>
    <definedName name="YE_Thermal_Budget_TWh" localSheetId="4">#REF!</definedName>
    <definedName name="YE_Thermal_Budget_TWh" localSheetId="5">#REF!</definedName>
    <definedName name="YE_Thermal_Budget_TWh">#REF!</definedName>
    <definedName name="YE_Thermal_OMA_Budegt" localSheetId="4">#REF!</definedName>
    <definedName name="YE_Thermal_OMA_Budegt" localSheetId="5">#REF!</definedName>
    <definedName name="YE_Thermal_OMA_Budegt">#REF!</definedName>
    <definedName name="YE_Thermal_Staff_Budget" localSheetId="4">#REF!</definedName>
    <definedName name="YE_Thermal_Staff_Budget" localSheetId="5">#REF!</definedName>
    <definedName name="YE_Thermal_Staff_Budget">#REF!</definedName>
    <definedName name="YE_Total_OMA_Budget" localSheetId="4">#REF!</definedName>
    <definedName name="YE_Total_OMA_Budget" localSheetId="5">#REF!</definedName>
    <definedName name="YE_Total_OMA_Budget">#REF!</definedName>
    <definedName name="YE_Total_Operational_OMA_Budget" localSheetId="4">#REF!</definedName>
    <definedName name="YE_Total_Operational_OMA_Budget" localSheetId="5">#REF!</definedName>
    <definedName name="YE_Total_Operational_OMA_Budget">#REF!</definedName>
    <definedName name="year" localSheetId="4">#REF!</definedName>
    <definedName name="year" localSheetId="5">#REF!</definedName>
    <definedName name="year">#REF!</definedName>
    <definedName name="YEAR2009" localSheetId="0">#REF!</definedName>
    <definedName name="YEAR2009" localSheetId="1">#REF!</definedName>
    <definedName name="YEAR2009" localSheetId="2">#REF!</definedName>
    <definedName name="YEAR2009" localSheetId="3">#REF!</definedName>
    <definedName name="YEAR2009" localSheetId="4">#REF!</definedName>
    <definedName name="YEAR2009" localSheetId="5">#REF!</definedName>
    <definedName name="YEAR2009">#REF!</definedName>
    <definedName name="years">5</definedName>
    <definedName name="YearTEI">#REF!</definedName>
    <definedName name="YEdate" localSheetId="4">#REF!</definedName>
    <definedName name="YEdate" localSheetId="5">#REF!</definedName>
    <definedName name="YEdate">#REF!</definedName>
    <definedName name="Yes">#REF!</definedName>
    <definedName name="YEtitle" localSheetId="4">#REF!</definedName>
    <definedName name="YEtitle" localSheetId="5">#REF!</definedName>
    <definedName name="YEtitle">#REF!</definedName>
    <definedName name="YN">#REF!</definedName>
    <definedName name="Yr1_ProjCap" localSheetId="0">#REF!</definedName>
    <definedName name="Yr1_ProjCap" localSheetId="1">#REF!</definedName>
    <definedName name="Yr1_ProjCap" localSheetId="2">#REF!</definedName>
    <definedName name="Yr1_ProjCap" localSheetId="3">#REF!</definedName>
    <definedName name="Yr1_ProjCap" localSheetId="4">#REF!</definedName>
    <definedName name="Yr1_ProjCap" localSheetId="5">#REF!</definedName>
    <definedName name="Yr1_ProjCap">#REF!</definedName>
    <definedName name="Yr1_ProjMFA" localSheetId="0">#REF!</definedName>
    <definedName name="Yr1_ProjMFA" localSheetId="1">#REF!</definedName>
    <definedName name="Yr1_ProjMFA" localSheetId="2">#REF!</definedName>
    <definedName name="Yr1_ProjMFA" localSheetId="3">#REF!</definedName>
    <definedName name="Yr1_ProjMFA" localSheetId="4">#REF!</definedName>
    <definedName name="Yr1_ProjMFA" localSheetId="5">#REF!</definedName>
    <definedName name="Yr1_ProjMFA">#REF!</definedName>
    <definedName name="Yr1_ProjOMA" localSheetId="0">#REF!</definedName>
    <definedName name="Yr1_ProjOMA" localSheetId="1">#REF!</definedName>
    <definedName name="Yr1_ProjOMA" localSheetId="2">#REF!</definedName>
    <definedName name="Yr1_ProjOMA" localSheetId="3">#REF!</definedName>
    <definedName name="Yr1_ProjOMA" localSheetId="4">#REF!</definedName>
    <definedName name="Yr1_ProjOMA" localSheetId="5">#REF!</definedName>
    <definedName name="Yr1_ProjOMA">#REF!</definedName>
    <definedName name="Yr2_ProjCap" localSheetId="0">#REF!</definedName>
    <definedName name="Yr2_ProjCap" localSheetId="1">#REF!</definedName>
    <definedName name="Yr2_ProjCap" localSheetId="2">#REF!</definedName>
    <definedName name="Yr2_ProjCap" localSheetId="3">#REF!</definedName>
    <definedName name="Yr2_ProjCap" localSheetId="4">#REF!</definedName>
    <definedName name="Yr2_ProjCap" localSheetId="5">#REF!</definedName>
    <definedName name="Yr2_ProjCap">#REF!</definedName>
    <definedName name="Yr2_ProjMFA" localSheetId="0">#REF!</definedName>
    <definedName name="Yr2_ProjMFA" localSheetId="1">#REF!</definedName>
    <definedName name="Yr2_ProjMFA" localSheetId="2">#REF!</definedName>
    <definedName name="Yr2_ProjMFA" localSheetId="3">#REF!</definedName>
    <definedName name="Yr2_ProjMFA" localSheetId="4">#REF!</definedName>
    <definedName name="Yr2_ProjMFA" localSheetId="5">#REF!</definedName>
    <definedName name="Yr2_ProjMFA">#REF!</definedName>
    <definedName name="Yr2_ProjOMA" localSheetId="0">#REF!</definedName>
    <definedName name="Yr2_ProjOMA" localSheetId="1">#REF!</definedName>
    <definedName name="Yr2_ProjOMA" localSheetId="2">#REF!</definedName>
    <definedName name="Yr2_ProjOMA" localSheetId="3">#REF!</definedName>
    <definedName name="Yr2_ProjOMA" localSheetId="4">#REF!</definedName>
    <definedName name="Yr2_ProjOMA" localSheetId="5">#REF!</definedName>
    <definedName name="Yr2_ProjOMA">#REF!</definedName>
    <definedName name="Yr3_ProjCap" localSheetId="0">#REF!</definedName>
    <definedName name="Yr3_ProjCap" localSheetId="1">#REF!</definedName>
    <definedName name="Yr3_ProjCap" localSheetId="2">#REF!</definedName>
    <definedName name="Yr3_ProjCap" localSheetId="3">#REF!</definedName>
    <definedName name="Yr3_ProjCap" localSheetId="4">#REF!</definedName>
    <definedName name="Yr3_ProjCap" localSheetId="5">#REF!</definedName>
    <definedName name="Yr3_ProjCap">#REF!</definedName>
    <definedName name="Yr3_ProjMFA" localSheetId="0">#REF!</definedName>
    <definedName name="Yr3_ProjMFA" localSheetId="1">#REF!</definedName>
    <definedName name="Yr3_ProjMFA" localSheetId="2">#REF!</definedName>
    <definedName name="Yr3_ProjMFA" localSheetId="3">#REF!</definedName>
    <definedName name="Yr3_ProjMFA" localSheetId="4">#REF!</definedName>
    <definedName name="Yr3_ProjMFA" localSheetId="5">#REF!</definedName>
    <definedName name="Yr3_ProjMFA">#REF!</definedName>
    <definedName name="Yr3_ProjOMA" localSheetId="0">#REF!</definedName>
    <definedName name="Yr3_ProjOMA" localSheetId="1">#REF!</definedName>
    <definedName name="Yr3_ProjOMA" localSheetId="2">#REF!</definedName>
    <definedName name="Yr3_ProjOMA" localSheetId="3">#REF!</definedName>
    <definedName name="Yr3_ProjOMA" localSheetId="4">#REF!</definedName>
    <definedName name="Yr3_ProjOMA" localSheetId="5">#REF!</definedName>
    <definedName name="Yr3_ProjOMA">#REF!</definedName>
    <definedName name="Yr4_ProjCap" localSheetId="0">#REF!</definedName>
    <definedName name="Yr4_ProjCap" localSheetId="1">#REF!</definedName>
    <definedName name="Yr4_ProjCap" localSheetId="2">#REF!</definedName>
    <definedName name="Yr4_ProjCap" localSheetId="3">#REF!</definedName>
    <definedName name="Yr4_ProjCap" localSheetId="4">#REF!</definedName>
    <definedName name="Yr4_ProjCap" localSheetId="5">#REF!</definedName>
    <definedName name="Yr4_ProjCap">#REF!</definedName>
    <definedName name="Yr4_ProjMFA" localSheetId="0">#REF!</definedName>
    <definedName name="Yr4_ProjMFA" localSheetId="1">#REF!</definedName>
    <definedName name="Yr4_ProjMFA" localSheetId="2">#REF!</definedName>
    <definedName name="Yr4_ProjMFA" localSheetId="3">#REF!</definedName>
    <definedName name="Yr4_ProjMFA" localSheetId="4">#REF!</definedName>
    <definedName name="Yr4_ProjMFA" localSheetId="5">#REF!</definedName>
    <definedName name="Yr4_ProjMFA">#REF!</definedName>
    <definedName name="Yr4_ProjOMA" localSheetId="0">#REF!</definedName>
    <definedName name="Yr4_ProjOMA" localSheetId="1">#REF!</definedName>
    <definedName name="Yr4_ProjOMA" localSheetId="2">#REF!</definedName>
    <definedName name="Yr4_ProjOMA" localSheetId="3">#REF!</definedName>
    <definedName name="Yr4_ProjOMA" localSheetId="4">#REF!</definedName>
    <definedName name="Yr4_ProjOMA" localSheetId="5">#REF!</definedName>
    <definedName name="Yr4_ProjOMA">#REF!</definedName>
    <definedName name="Yr5_ProjCap" localSheetId="0">#REF!</definedName>
    <definedName name="Yr5_ProjCap" localSheetId="1">#REF!</definedName>
    <definedName name="Yr5_ProjCap" localSheetId="2">#REF!</definedName>
    <definedName name="Yr5_ProjCap" localSheetId="3">#REF!</definedName>
    <definedName name="Yr5_ProjCap" localSheetId="4">#REF!</definedName>
    <definedName name="Yr5_ProjCap" localSheetId="5">#REF!</definedName>
    <definedName name="Yr5_ProjCap">#REF!</definedName>
    <definedName name="Yr5_ProjMFA" localSheetId="0">#REF!</definedName>
    <definedName name="Yr5_ProjMFA" localSheetId="1">#REF!</definedName>
    <definedName name="Yr5_ProjMFA" localSheetId="2">#REF!</definedName>
    <definedName name="Yr5_ProjMFA" localSheetId="3">#REF!</definedName>
    <definedName name="Yr5_ProjMFA" localSheetId="4">#REF!</definedName>
    <definedName name="Yr5_ProjMFA" localSheetId="5">#REF!</definedName>
    <definedName name="Yr5_ProjMFA">#REF!</definedName>
    <definedName name="Yr5_ProjOMA" localSheetId="0">#REF!</definedName>
    <definedName name="Yr5_ProjOMA" localSheetId="1">#REF!</definedName>
    <definedName name="Yr5_ProjOMA" localSheetId="2">#REF!</definedName>
    <definedName name="Yr5_ProjOMA" localSheetId="3">#REF!</definedName>
    <definedName name="Yr5_ProjOMA" localSheetId="4">#REF!</definedName>
    <definedName name="Yr5_ProjOMA" localSheetId="5">#REF!</definedName>
    <definedName name="Yr5_ProjOMA">#REF!</definedName>
    <definedName name="YREND" localSheetId="0">#REF!</definedName>
    <definedName name="YREND" localSheetId="1">#REF!</definedName>
    <definedName name="YREND" localSheetId="2">#REF!</definedName>
    <definedName name="YREND" localSheetId="3">#REF!</definedName>
    <definedName name="YREND" localSheetId="4">#REF!</definedName>
    <definedName name="YREND" localSheetId="5">#REF!</definedName>
    <definedName name="YREND">#REF!</definedName>
    <definedName name="YrEnd_FFr_USD">0.1767</definedName>
    <definedName name="YRENDSUM" localSheetId="0">#REF!</definedName>
    <definedName name="YRENDSUM" localSheetId="1">#REF!</definedName>
    <definedName name="YRENDSUM" localSheetId="2">#REF!</definedName>
    <definedName name="YRENDSUM" localSheetId="3">#REF!</definedName>
    <definedName name="YRENDSUM" localSheetId="4">#REF!</definedName>
    <definedName name="YRENDSUM" localSheetId="5">#REF!</definedName>
    <definedName name="YRENDSUM">#REF!</definedName>
    <definedName name="YTD">#REF!</definedName>
    <definedName name="YTD_A_Actuals" localSheetId="4">#REF!</definedName>
    <definedName name="YTD_A_Actuals" localSheetId="5">#REF!</definedName>
    <definedName name="YTD_A_Actuals">#REF!</definedName>
    <definedName name="YTD_ActAncillaryByStation" localSheetId="4">#REF!</definedName>
    <definedName name="YTD_ActAncillaryByStation" localSheetId="5">#REF!</definedName>
    <definedName name="YTD_ActAncillaryByStation">#REF!</definedName>
    <definedName name="YTD_Actual_LY" localSheetId="0">#REF!</definedName>
    <definedName name="YTD_Actual_LY" localSheetId="1">#REF!</definedName>
    <definedName name="YTD_Actual_LY" localSheetId="2">#REF!</definedName>
    <definedName name="YTD_Actual_LY" localSheetId="3">#REF!</definedName>
    <definedName name="YTD_Actual_LY" localSheetId="4">#REF!</definedName>
    <definedName name="YTD_Actual_LY" localSheetId="5">#REF!</definedName>
    <definedName name="YTD_Actual_LY">#REF!</definedName>
    <definedName name="YTD_AGC" localSheetId="0">#REF!</definedName>
    <definedName name="YTD_AGC" localSheetId="1">#REF!</definedName>
    <definedName name="YTD_AGC" localSheetId="2">#REF!</definedName>
    <definedName name="YTD_AGC" localSheetId="3">#REF!</definedName>
    <definedName name="YTD_AGC" localSheetId="4">#REF!</definedName>
    <definedName name="YTD_AGC" localSheetId="5">#REF!</definedName>
    <definedName name="YTD_AGC">#REF!</definedName>
    <definedName name="YTD_AGC_Actual" localSheetId="4">#REF!</definedName>
    <definedName name="YTD_AGC_Actual" localSheetId="5">#REF!</definedName>
    <definedName name="YTD_AGC_Actual">#REF!</definedName>
    <definedName name="YTD_AGC_Budget" localSheetId="0">#REF!</definedName>
    <definedName name="YTD_AGC_Budget" localSheetId="1">#REF!</definedName>
    <definedName name="YTD_AGC_Budget" localSheetId="2">#REF!</definedName>
    <definedName name="YTD_AGC_Budget" localSheetId="3">#REF!</definedName>
    <definedName name="YTD_AGC_Budget" localSheetId="4">#REF!</definedName>
    <definedName name="YTD_AGC_Budget" localSheetId="5">#REF!</definedName>
    <definedName name="YTD_AGC_Budget">#REF!</definedName>
    <definedName name="YTD_AncillaryByType_Actual" localSheetId="0">#REF!</definedName>
    <definedName name="YTD_AncillaryByType_Actual" localSheetId="1">#REF!</definedName>
    <definedName name="YTD_AncillaryByType_Actual" localSheetId="2">#REF!</definedName>
    <definedName name="YTD_AncillaryByType_Actual" localSheetId="3">#REF!</definedName>
    <definedName name="YTD_AncillaryByType_Actual" localSheetId="4">#REF!</definedName>
    <definedName name="YTD_AncillaryByType_Actual" localSheetId="5">#REF!</definedName>
    <definedName name="YTD_AncillaryByType_Actual">#REF!</definedName>
    <definedName name="YTD_AncRev" localSheetId="4">#REF!</definedName>
    <definedName name="YTD_AncRev" localSheetId="5">#REF!</definedName>
    <definedName name="YTD_AncRev">#REF!</definedName>
    <definedName name="YTD_AncRev_Bud" localSheetId="0">#REF!</definedName>
    <definedName name="YTD_AncRev_Bud" localSheetId="1">#REF!</definedName>
    <definedName name="YTD_AncRev_Bud" localSheetId="2">#REF!</definedName>
    <definedName name="YTD_AncRev_Bud" localSheetId="3">#REF!</definedName>
    <definedName name="YTD_AncRev_Bud" localSheetId="4">#REF!</definedName>
    <definedName name="YTD_AncRev_Bud" localSheetId="5">#REF!</definedName>
    <definedName name="YTD_AncRev_Bud">#REF!</definedName>
    <definedName name="YTD_AncRev_Bud_Detail" localSheetId="0">#REF!</definedName>
    <definedName name="YTD_AncRev_Bud_Detail" localSheetId="1">#REF!</definedName>
    <definedName name="YTD_AncRev_Bud_Detail" localSheetId="2">#REF!</definedName>
    <definedName name="YTD_AncRev_Bud_Detail" localSheetId="3">#REF!</definedName>
    <definedName name="YTD_AncRev_Bud_Detail" localSheetId="4">#REF!</definedName>
    <definedName name="YTD_AncRev_Bud_Detail" localSheetId="5">#REF!</definedName>
    <definedName name="YTD_AncRev_Bud_Detail">#REF!</definedName>
    <definedName name="YTD_AQEW" localSheetId="0">#REF!</definedName>
    <definedName name="YTD_AQEW" localSheetId="1">#REF!</definedName>
    <definedName name="YTD_AQEW" localSheetId="2">#REF!</definedName>
    <definedName name="YTD_AQEW" localSheetId="3">#REF!</definedName>
    <definedName name="YTD_AQEW" localSheetId="4">#REF!</definedName>
    <definedName name="YTD_AQEW" localSheetId="5">#REF!</definedName>
    <definedName name="YTD_AQEW">#REF!</definedName>
    <definedName name="YTD_B_Actuals" localSheetId="4">#REF!</definedName>
    <definedName name="YTD_B_Actuals" localSheetId="5">#REF!</definedName>
    <definedName name="YTD_B_Actuals">#REF!</definedName>
    <definedName name="YTD_BlackStart_Actual" localSheetId="4">#REF!</definedName>
    <definedName name="YTD_BlackStart_Actual" localSheetId="5">#REF!</definedName>
    <definedName name="YTD_BlackStart_Actual">#REF!</definedName>
    <definedName name="YTD_BlackStart_Budget" localSheetId="0">#REF!</definedName>
    <definedName name="YTD_BlackStart_Budget" localSheetId="1">#REF!</definedName>
    <definedName name="YTD_BlackStart_Budget" localSheetId="2">#REF!</definedName>
    <definedName name="YTD_BlackStart_Budget" localSheetId="3">#REF!</definedName>
    <definedName name="YTD_BlackStart_Budget" localSheetId="4">#REF!</definedName>
    <definedName name="YTD_BlackStart_Budget" localSheetId="5">#REF!</definedName>
    <definedName name="YTD_BlackStart_Budget">#REF!</definedName>
    <definedName name="YTD_BP" localSheetId="4">#REF!</definedName>
    <definedName name="YTD_BP" localSheetId="5">#REF!</definedName>
    <definedName name="YTD_BP">#REF!</definedName>
    <definedName name="YTD_BP_LQ" localSheetId="4">#REF!</definedName>
    <definedName name="YTD_BP_LQ" localSheetId="5">#REF!</definedName>
    <definedName name="YTD_BP_LQ">#REF!</definedName>
    <definedName name="YTD_BS" localSheetId="0">#REF!</definedName>
    <definedName name="YTD_BS" localSheetId="1">#REF!</definedName>
    <definedName name="YTD_BS" localSheetId="2">#REF!</definedName>
    <definedName name="YTD_BS" localSheetId="3">#REF!</definedName>
    <definedName name="YTD_BS" localSheetId="4">#REF!</definedName>
    <definedName name="YTD_BS" localSheetId="5">#REF!</definedName>
    <definedName name="YTD_BS">#REF!</definedName>
    <definedName name="YTD_Budget_GenCostDetail" localSheetId="4">#REF!</definedName>
    <definedName name="YTD_Budget_GenCostDetail" localSheetId="5">#REF!</definedName>
    <definedName name="YTD_Budget_GenCostDetail">#REF!</definedName>
    <definedName name="YTD_CNP_Bud" localSheetId="0">#REF!</definedName>
    <definedName name="YTD_CNP_Bud" localSheetId="1">#REF!</definedName>
    <definedName name="YTD_CNP_Bud" localSheetId="2">#REF!</definedName>
    <definedName name="YTD_CNP_Bud" localSheetId="3">#REF!</definedName>
    <definedName name="YTD_CNP_Bud" localSheetId="4">#REF!</definedName>
    <definedName name="YTD_CNP_Bud" localSheetId="5">#REF!</definedName>
    <definedName name="YTD_CNP_Bud">#REF!</definedName>
    <definedName name="YTD_Contract_Rev">#REF!</definedName>
    <definedName name="YTD_Costs" localSheetId="4">#REF!</definedName>
    <definedName name="YTD_Costs" localSheetId="5">#REF!</definedName>
    <definedName name="YTD_Costs">#REF!</definedName>
    <definedName name="YTD_Efficiency_GWH" localSheetId="4">#REF!</definedName>
    <definedName name="YTD_Efficiency_GWH" localSheetId="5">#REF!</definedName>
    <definedName name="YTD_Efficiency_GWH">#REF!</definedName>
    <definedName name="YTD_GenCost_Bud" localSheetId="0">#REF!</definedName>
    <definedName name="YTD_GenCost_Bud" localSheetId="1">#REF!</definedName>
    <definedName name="YTD_GenCost_Bud" localSheetId="2">#REF!</definedName>
    <definedName name="YTD_GenCost_Bud" localSheetId="3">#REF!</definedName>
    <definedName name="YTD_GenCost_Bud" localSheetId="4">#REF!</definedName>
    <definedName name="YTD_GenCost_Bud" localSheetId="5">#REF!</definedName>
    <definedName name="YTD_GenCost_Bud">#REF!</definedName>
    <definedName name="YTD_HESA" localSheetId="4">#REF!</definedName>
    <definedName name="YTD_HESA" localSheetId="5">#REF!</definedName>
    <definedName name="YTD_HESA">#REF!</definedName>
    <definedName name="YTD_HydroNonRegGWh_Bud" localSheetId="0">#REF!</definedName>
    <definedName name="YTD_HydroNonRegGWh_Bud" localSheetId="1">#REF!</definedName>
    <definedName name="YTD_HydroNonRegGWh_Bud" localSheetId="2">#REF!</definedName>
    <definedName name="YTD_HydroNonRegGWh_Bud" localSheetId="3">#REF!</definedName>
    <definedName name="YTD_HydroNonRegGWh_Bud" localSheetId="4">#REF!</definedName>
    <definedName name="YTD_HydroNonRegGWh_Bud" localSheetId="5">#REF!</definedName>
    <definedName name="YTD_HydroNonRegGWh_Bud">#REF!</definedName>
    <definedName name="YTD_HydroNonRegRev_Bud" localSheetId="0">#REF!</definedName>
    <definedName name="YTD_HydroNonRegRev_Bud" localSheetId="1">#REF!</definedName>
    <definedName name="YTD_HydroNonRegRev_Bud" localSheetId="2">#REF!</definedName>
    <definedName name="YTD_HydroNonRegRev_Bud" localSheetId="3">#REF!</definedName>
    <definedName name="YTD_HydroNonRegRev_Bud" localSheetId="4">#REF!</definedName>
    <definedName name="YTD_HydroNonRegRev_Bud" localSheetId="5">#REF!</definedName>
    <definedName name="YTD_HydroNonRegRev_Bud">#REF!</definedName>
    <definedName name="YTD_HydroNonRegRev_Bud_Before" localSheetId="0">#REF!</definedName>
    <definedName name="YTD_HydroNonRegRev_Bud_Before" localSheetId="1">#REF!</definedName>
    <definedName name="YTD_HydroNonRegRev_Bud_Before" localSheetId="2">#REF!</definedName>
    <definedName name="YTD_HydroNonRegRev_Bud_Before" localSheetId="3">#REF!</definedName>
    <definedName name="YTD_HydroNonRegRev_Bud_Before" localSheetId="4">#REF!</definedName>
    <definedName name="YTD_HydroNonRegRev_Bud_Before" localSheetId="5">#REF!</definedName>
    <definedName name="YTD_HydroNonRegRev_Bud_Before">#REF!</definedName>
    <definedName name="YTD_HydroRegGWh_Bud" localSheetId="0">#REF!</definedName>
    <definedName name="YTD_HydroRegGWh_Bud" localSheetId="1">#REF!</definedName>
    <definedName name="YTD_HydroRegGWh_Bud" localSheetId="2">#REF!</definedName>
    <definedName name="YTD_HydroRegGWh_Bud" localSheetId="3">#REF!</definedName>
    <definedName name="YTD_HydroRegGWh_Bud" localSheetId="4">#REF!</definedName>
    <definedName name="YTD_HydroRegGWh_Bud" localSheetId="5">#REF!</definedName>
    <definedName name="YTD_HydroRegGWh_Bud">#REF!</definedName>
    <definedName name="YTD_HydroRegRev_Bud" localSheetId="0">#REF!</definedName>
    <definedName name="YTD_HydroRegRev_Bud" localSheetId="1">#REF!</definedName>
    <definedName name="YTD_HydroRegRev_Bud" localSheetId="2">#REF!</definedName>
    <definedName name="YTD_HydroRegRev_Bud" localSheetId="3">#REF!</definedName>
    <definedName name="YTD_HydroRegRev_Bud" localSheetId="4">#REF!</definedName>
    <definedName name="YTD_HydroRegRev_Bud" localSheetId="5">#REF!</definedName>
    <definedName name="YTD_HydroRegRev_Bud">#REF!</definedName>
    <definedName name="YTD_HydroRegRev_Bud_Before" localSheetId="0">#REF!</definedName>
    <definedName name="YTD_HydroRegRev_Bud_Before" localSheetId="1">#REF!</definedName>
    <definedName name="YTD_HydroRegRev_Bud_Before" localSheetId="2">#REF!</definedName>
    <definedName name="YTD_HydroRegRev_Bud_Before" localSheetId="3">#REF!</definedName>
    <definedName name="YTD_HydroRegRev_Bud_Before" localSheetId="4">#REF!</definedName>
    <definedName name="YTD_HydroRegRev_Bud_Before" localSheetId="5">#REF!</definedName>
    <definedName name="YTD_HydroRegRev_Bud_Before">#REF!</definedName>
    <definedName name="YTD_MCR_Hours" localSheetId="0">#REF!</definedName>
    <definedName name="YTD_MCR_Hours" localSheetId="1">#REF!</definedName>
    <definedName name="YTD_MCR_Hours" localSheetId="2">#REF!</definedName>
    <definedName name="YTD_MCR_Hours" localSheetId="3">#REF!</definedName>
    <definedName name="YTD_MCR_Hours" localSheetId="4">#REF!</definedName>
    <definedName name="YTD_MCR_Hours" localSheetId="5">#REF!</definedName>
    <definedName name="YTD_MCR_Hours">#REF!</definedName>
    <definedName name="YTD_MtM" localSheetId="0">#REF!</definedName>
    <definedName name="YTD_MtM" localSheetId="1">#REF!</definedName>
    <definedName name="YTD_MtM" localSheetId="2">#REF!</definedName>
    <definedName name="YTD_MtM" localSheetId="3">#REF!</definedName>
    <definedName name="YTD_MtM" localSheetId="4">#REF!</definedName>
    <definedName name="YTD_MtM" localSheetId="5">#REF!</definedName>
    <definedName name="YTD_MtM">#REF!</definedName>
    <definedName name="YTD_MWh_Bud" localSheetId="0">#REF!</definedName>
    <definedName name="YTD_MWh_Bud" localSheetId="1">#REF!</definedName>
    <definedName name="YTD_MWh_Bud" localSheetId="2">#REF!</definedName>
    <definedName name="YTD_MWh_Bud" localSheetId="3">#REF!</definedName>
    <definedName name="YTD_MWh_Bud" localSheetId="4">#REF!</definedName>
    <definedName name="YTD_MWh_Bud" localSheetId="5">#REF!</definedName>
    <definedName name="YTD_MWh_Bud">#REF!</definedName>
    <definedName name="YTD_NewHydroRegMWh" localSheetId="0">#REF!</definedName>
    <definedName name="YTD_NewHydroRegMWh" localSheetId="1">#REF!</definedName>
    <definedName name="YTD_NewHydroRegMWh" localSheetId="2">#REF!</definedName>
    <definedName name="YTD_NewHydroRegMWh" localSheetId="3">#REF!</definedName>
    <definedName name="YTD_NewHydroRegMWh" localSheetId="4">#REF!</definedName>
    <definedName name="YTD_NewHydroRegMWh" localSheetId="5">#REF!</definedName>
    <definedName name="YTD_NewHydroRegMWh">#REF!</definedName>
    <definedName name="YTD_NewReg_Hydro_Rev">#REF!</definedName>
    <definedName name="YTD_NewRegStation_Rev">#REF!</definedName>
    <definedName name="YTD_NonReg_Station_Rev" localSheetId="0">#REF!</definedName>
    <definedName name="YTD_NonReg_Station_Rev" localSheetId="1">#REF!</definedName>
    <definedName name="YTD_NonReg_Station_Rev" localSheetId="2">#REF!</definedName>
    <definedName name="YTD_NonReg_Station_Rev" localSheetId="3">#REF!</definedName>
    <definedName name="YTD_NonReg_Station_Rev" localSheetId="4">#REF!</definedName>
    <definedName name="YTD_NonReg_Station_Rev" localSheetId="5">#REF!</definedName>
    <definedName name="YTD_NonReg_Station_Rev">#REF!</definedName>
    <definedName name="YTD_OEFC_CM" localSheetId="0">#REF!</definedName>
    <definedName name="YTD_OEFC_CM" localSheetId="1">#REF!</definedName>
    <definedName name="YTD_OEFC_CM" localSheetId="2">#REF!</definedName>
    <definedName name="YTD_OEFC_CM" localSheetId="3">#REF!</definedName>
    <definedName name="YTD_OEFC_CM" localSheetId="4">#REF!</definedName>
    <definedName name="YTD_OEFC_CM" localSheetId="5">#REF!</definedName>
    <definedName name="YTD_OEFC_CM">#REF!</definedName>
    <definedName name="YTD_OEFC_LM" localSheetId="0">#REF!</definedName>
    <definedName name="YTD_OEFC_LM" localSheetId="1">#REF!</definedName>
    <definedName name="YTD_OEFC_LM" localSheetId="2">#REF!</definedName>
    <definedName name="YTD_OEFC_LM" localSheetId="3">#REF!</definedName>
    <definedName name="YTD_OEFC_LM" localSheetId="4">#REF!</definedName>
    <definedName name="YTD_OEFC_LM" localSheetId="5">#REF!</definedName>
    <definedName name="YTD_OEFC_LM">#REF!</definedName>
    <definedName name="YTD_ONPA_Bud" localSheetId="0">#REF!</definedName>
    <definedName name="YTD_ONPA_Bud" localSheetId="1">#REF!</definedName>
    <definedName name="YTD_ONPA_Bud" localSheetId="2">#REF!</definedName>
    <definedName name="YTD_ONPA_Bud" localSheetId="3">#REF!</definedName>
    <definedName name="YTD_ONPA_Bud" localSheetId="4">#REF!</definedName>
    <definedName name="YTD_ONPA_Bud" localSheetId="5">#REF!</definedName>
    <definedName name="YTD_ONPA_Bud">#REF!</definedName>
    <definedName name="YTD_OPGET_Bk" localSheetId="4">#REF!</definedName>
    <definedName name="YTD_OPGET_Bk" localSheetId="5">#REF!</definedName>
    <definedName name="YTD_OPGET_Bk">#REF!</definedName>
    <definedName name="YTD_OPGET_Market_B" localSheetId="4">#REF!</definedName>
    <definedName name="YTD_OPGET_Market_B" localSheetId="5">#REF!</definedName>
    <definedName name="YTD_OPGET_Market_B">#REF!</definedName>
    <definedName name="YTD_OPGET_Market_S" localSheetId="4">#REF!</definedName>
    <definedName name="YTD_OPGET_Market_S" localSheetId="5">#REF!</definedName>
    <definedName name="YTD_OPGET_Market_S">#REF!</definedName>
    <definedName name="YTD_OPGET_Purchases" localSheetId="4">#REF!</definedName>
    <definedName name="YTD_OPGET_Purchases" localSheetId="5">#REF!</definedName>
    <definedName name="YTD_OPGET_Purchases">#REF!</definedName>
    <definedName name="YTD_OPGET_Sales" localSheetId="4">#REF!</definedName>
    <definedName name="YTD_OPGET_Sales" localSheetId="5">#REF!</definedName>
    <definedName name="YTD_OPGET_Sales">#REF!</definedName>
    <definedName name="YTD_OR" localSheetId="0">#REF!</definedName>
    <definedName name="YTD_OR" localSheetId="1">#REF!</definedName>
    <definedName name="YTD_OR" localSheetId="2">#REF!</definedName>
    <definedName name="YTD_OR" localSheetId="3">#REF!</definedName>
    <definedName name="YTD_OR" localSheetId="4">#REF!</definedName>
    <definedName name="YTD_OR" localSheetId="5">#REF!</definedName>
    <definedName name="YTD_OR">#REF!</definedName>
    <definedName name="YTD_OR_Actual" localSheetId="4">#REF!</definedName>
    <definedName name="YTD_OR_Actual" localSheetId="5">#REF!</definedName>
    <definedName name="YTD_OR_Actual">#REF!</definedName>
    <definedName name="YTD_OR_Budget" localSheetId="0">#REF!</definedName>
    <definedName name="YTD_OR_Budget" localSheetId="1">#REF!</definedName>
    <definedName name="YTD_OR_Budget" localSheetId="2">#REF!</definedName>
    <definedName name="YTD_OR_Budget" localSheetId="3">#REF!</definedName>
    <definedName name="YTD_OR_Budget" localSheetId="4">#REF!</definedName>
    <definedName name="YTD_OR_Budget" localSheetId="5">#REF!</definedName>
    <definedName name="YTD_OR_Budget">#REF!</definedName>
    <definedName name="YTD_Other">#REF!</definedName>
    <definedName name="YTD_Other_Rev">#REF!</definedName>
    <definedName name="YTD_ReactivePower_Actual" localSheetId="4">#REF!</definedName>
    <definedName name="YTD_ReactivePower_Actual" localSheetId="5">#REF!</definedName>
    <definedName name="YTD_ReactivePower_Actual">#REF!</definedName>
    <definedName name="YTD_ReactivePower_Budget" localSheetId="0">#REF!</definedName>
    <definedName name="YTD_ReactivePower_Budget" localSheetId="1">#REF!</definedName>
    <definedName name="YTD_ReactivePower_Budget" localSheetId="2">#REF!</definedName>
    <definedName name="YTD_ReactivePower_Budget" localSheetId="3">#REF!</definedName>
    <definedName name="YTD_ReactivePower_Budget" localSheetId="4">#REF!</definedName>
    <definedName name="YTD_ReactivePower_Budget" localSheetId="5">#REF!</definedName>
    <definedName name="YTD_ReactivePower_Budget">#REF!</definedName>
    <definedName name="YTD_Reg_Hydro_Rev" localSheetId="0">#REF!</definedName>
    <definedName name="YTD_Reg_Hydro_Rev" localSheetId="1">#REF!</definedName>
    <definedName name="YTD_Reg_Hydro_Rev" localSheetId="2">#REF!</definedName>
    <definedName name="YTD_Reg_Hydro_Rev" localSheetId="3">#REF!</definedName>
    <definedName name="YTD_Reg_Hydro_Rev" localSheetId="4">#REF!</definedName>
    <definedName name="YTD_Reg_Hydro_Rev" localSheetId="5">#REF!</definedName>
    <definedName name="YTD_Reg_Hydro_Rev">#REF!</definedName>
    <definedName name="YTD_Reg_Station_Rev" localSheetId="0">#REF!</definedName>
    <definedName name="YTD_Reg_Station_Rev" localSheetId="1">#REF!</definedName>
    <definedName name="YTD_Reg_Station_Rev" localSheetId="2">#REF!</definedName>
    <definedName name="YTD_Reg_Station_Rev" localSheetId="3">#REF!</definedName>
    <definedName name="YTD_Reg_Station_Rev" localSheetId="4">#REF!</definedName>
    <definedName name="YTD_Reg_Station_Rev" localSheetId="5">#REF!</definedName>
    <definedName name="YTD_Reg_Station_Rev">#REF!</definedName>
    <definedName name="YTD_RegHydro_Bud_Detail" localSheetId="0">#REF!</definedName>
    <definedName name="YTD_RegHydro_Bud_Detail" localSheetId="1">#REF!</definedName>
    <definedName name="YTD_RegHydro_Bud_Detail" localSheetId="2">#REF!</definedName>
    <definedName name="YTD_RegHydro_Bud_Detail" localSheetId="3">#REF!</definedName>
    <definedName name="YTD_RegHydro_Bud_Detail" localSheetId="4">#REF!</definedName>
    <definedName name="YTD_RegHydro_Bud_Detail" localSheetId="5">#REF!</definedName>
    <definedName name="YTD_RegHydro_Bud_Detail">#REF!</definedName>
    <definedName name="YTD_Reliability" localSheetId="4">#REF!</definedName>
    <definedName name="YTD_Reliability" localSheetId="5">#REF!</definedName>
    <definedName name="YTD_Reliability">#REF!</definedName>
    <definedName name="YTD_Rev_Budget" localSheetId="0">#REF!</definedName>
    <definedName name="YTD_Rev_Budget" localSheetId="1">#REF!</definedName>
    <definedName name="YTD_Rev_Budget" localSheetId="2">#REF!</definedName>
    <definedName name="YTD_Rev_Budget" localSheetId="3">#REF!</definedName>
    <definedName name="YTD_Rev_Budget" localSheetId="4">#REF!</definedName>
    <definedName name="YTD_Rev_Budget" localSheetId="5">#REF!</definedName>
    <definedName name="YTD_Rev_Budget">#REF!</definedName>
    <definedName name="YTD_RMR_Actual" localSheetId="4">#REF!</definedName>
    <definedName name="YTD_RMR_Actual" localSheetId="5">#REF!</definedName>
    <definedName name="YTD_RMR_Actual">#REF!</definedName>
    <definedName name="YTD_RMR_Budget" localSheetId="0">#REF!</definedName>
    <definedName name="YTD_RMR_Budget" localSheetId="1">#REF!</definedName>
    <definedName name="YTD_RMR_Budget" localSheetId="2">#REF!</definedName>
    <definedName name="YTD_RMR_Budget" localSheetId="3">#REF!</definedName>
    <definedName name="YTD_RMR_Budget" localSheetId="4">#REF!</definedName>
    <definedName name="YTD_RMR_Budget" localSheetId="5">#REF!</definedName>
    <definedName name="YTD_RMR_Budget">#REF!</definedName>
    <definedName name="YTD_RP" localSheetId="0">#REF!</definedName>
    <definedName name="YTD_RP" localSheetId="1">#REF!</definedName>
    <definedName name="YTD_RP" localSheetId="2">#REF!</definedName>
    <definedName name="YTD_RP" localSheetId="3">#REF!</definedName>
    <definedName name="YTD_RP" localSheetId="4">#REF!</definedName>
    <definedName name="YTD_RP" localSheetId="5">#REF!</definedName>
    <definedName name="YTD_RP">#REF!</definedName>
    <definedName name="YTD_Trading_Budget" localSheetId="0">#REF!</definedName>
    <definedName name="YTD_Trading_Budget" localSheetId="1">#REF!</definedName>
    <definedName name="YTD_Trading_Budget" localSheetId="2">#REF!</definedName>
    <definedName name="YTD_Trading_Budget" localSheetId="3">#REF!</definedName>
    <definedName name="YTD_Trading_Budget" localSheetId="4">#REF!</definedName>
    <definedName name="YTD_Trading_Budget" localSheetId="5">#REF!</definedName>
    <definedName name="YTD_Trading_Budget">#REF!</definedName>
    <definedName name="YTD2007" localSheetId="0">#REF!</definedName>
    <definedName name="YTD2007" localSheetId="1">#REF!</definedName>
    <definedName name="YTD2007" localSheetId="2">#REF!</definedName>
    <definedName name="YTD2007" localSheetId="3">#REF!</definedName>
    <definedName name="YTD2007" localSheetId="4">#REF!</definedName>
    <definedName name="YTD2007" localSheetId="5">#REF!</definedName>
    <definedName name="YTD2007">#REF!</definedName>
    <definedName name="ytd2007a" localSheetId="0">#REF!</definedName>
    <definedName name="ytd2007a" localSheetId="1">#REF!</definedName>
    <definedName name="ytd2007a" localSheetId="2">#REF!</definedName>
    <definedName name="ytd2007a" localSheetId="3">#REF!</definedName>
    <definedName name="ytd2007a" localSheetId="4">#REF!</definedName>
    <definedName name="ytd2007a" localSheetId="5">#REF!</definedName>
    <definedName name="ytd2007a">#REF!</definedName>
    <definedName name="YTDBudget" localSheetId="0">#REF!</definedName>
    <definedName name="YTDBudget" localSheetId="1">#REF!</definedName>
    <definedName name="YTDBudget" localSheetId="2">#REF!</definedName>
    <definedName name="YTDBudget" localSheetId="3">#REF!</definedName>
    <definedName name="YTDBudget" localSheetId="4">#REF!</definedName>
    <definedName name="YTDBudget" localSheetId="5">#REF!</definedName>
    <definedName name="YTDBudget">#REF!</definedName>
    <definedName name="YTDHydroNewRegMWh">#REF!</definedName>
    <definedName name="YTDRebateRecovery" localSheetId="0">#REF!</definedName>
    <definedName name="YTDRebateRecovery" localSheetId="1">#REF!</definedName>
    <definedName name="YTDRebateRecovery" localSheetId="2">#REF!</definedName>
    <definedName name="YTDRebateRecovery" localSheetId="3">#REF!</definedName>
    <definedName name="YTDRebateRecovery" localSheetId="4">#REF!</definedName>
    <definedName name="YTDRebateRecovery" localSheetId="5">#REF!</definedName>
    <definedName name="YTDRebateRecovery">#REF!</definedName>
    <definedName name="z" localSheetId="0" hidden="1">#REF!</definedName>
    <definedName name="z" localSheetId="1" hidden="1">#REF!</definedName>
    <definedName name="z" localSheetId="2" hidden="1">#REF!</definedName>
    <definedName name="z" localSheetId="3" hidden="1">#REF!</definedName>
    <definedName name="z" localSheetId="4" hidden="1">#REF!</definedName>
    <definedName name="z" localSheetId="5" hidden="1">#REF!</definedName>
    <definedName name="z" hidden="1">#REF!</definedName>
    <definedName name="z_CIO_Group" localSheetId="4">#REF!</definedName>
    <definedName name="z_CIO_Group" localSheetId="5">#REF!</definedName>
    <definedName name="z_CIO_Group">#REF!</definedName>
    <definedName name="z_Classif" localSheetId="4">#REF!</definedName>
    <definedName name="z_Classif" localSheetId="5">#REF!</definedName>
    <definedName name="z_Classif">#REF!</definedName>
    <definedName name="z_G_L_Account_in_SAP" localSheetId="4">#REF!</definedName>
    <definedName name="z_G_L_Account_in_SAP" localSheetId="5">#REF!</definedName>
    <definedName name="z_G_L_Account_in_SAP">#REF!</definedName>
    <definedName name="z_Labour_Cat" localSheetId="4">#REF!</definedName>
    <definedName name="z_Labour_Cat" localSheetId="5">#REF!</definedName>
    <definedName name="z_Labour_Cat">#REF!</definedName>
    <definedName name="z_PO_Type" localSheetId="4">#REF!</definedName>
    <definedName name="z_PO_Type" localSheetId="5">#REF!</definedName>
    <definedName name="z_PO_Type">#REF!</definedName>
    <definedName name="z_Project" localSheetId="4">#REF!</definedName>
    <definedName name="z_Project" localSheetId="5">#REF!</definedName>
    <definedName name="z_Project">#REF!</definedName>
    <definedName name="z_PSA_Status" localSheetId="4">#REF!</definedName>
    <definedName name="z_PSA_Status" localSheetId="5">#REF!</definedName>
    <definedName name="z_PSA_Status">#REF!</definedName>
    <definedName name="z_Supervisor" localSheetId="4">#REF!</definedName>
    <definedName name="z_Supervisor" localSheetId="5">#REF!</definedName>
    <definedName name="z_Supervisor">#REF!</definedName>
    <definedName name="z_Vendor" localSheetId="4">#REF!</definedName>
    <definedName name="z_Vendor" localSheetId="5">#REF!</definedName>
    <definedName name="z_Vendor">#REF!</definedName>
    <definedName name="ZA0">"Crystal Ball Data : Ver. 4.0"</definedName>
    <definedName name="ZA0A">479+842</definedName>
    <definedName name="ZA0C">0+0</definedName>
    <definedName name="ZA0F">2+109</definedName>
    <definedName name="ZA0T">43347870+0</definedName>
    <definedName name="ZBONUS">0.1</definedName>
    <definedName name="zero">0</definedName>
    <definedName name="ZFRINGE">0.2225</definedName>
    <definedName name="ZMATCH">0.045</definedName>
    <definedName name="ZRAISE">0.04</definedName>
    <definedName name="ZRAISE2">0.04</definedName>
    <definedName name="ZRETIREMENT">0.03</definedName>
    <definedName name="Zuschläge">#REF!</definedName>
    <definedName name="zzz" localSheetId="1">#REF!</definedName>
    <definedName name="zzz" localSheetId="2">#REF!</definedName>
    <definedName name="zzz" localSheetId="3">#REF!</definedName>
    <definedName name="zzz" localSheetId="4">#REF!</definedName>
    <definedName name="zz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calcChain.xml><?xml version="1.0" encoding="utf-8"?>
<calcChain xmlns="http://schemas.openxmlformats.org/spreadsheetml/2006/main">
  <c r="K69" i="2" l="1"/>
  <c r="J17" i="5" l="1"/>
  <c r="F17" i="5" l="1"/>
  <c r="G17" i="5"/>
  <c r="H17" i="5"/>
  <c r="K71" i="2" l="1"/>
  <c r="I94" i="4" l="1"/>
  <c r="I71" i="2"/>
  <c r="F27" i="4" l="1"/>
  <c r="F29" i="4" s="1"/>
  <c r="F51" i="4"/>
  <c r="F52" i="4" l="1"/>
  <c r="H51" i="4"/>
  <c r="H27" i="4"/>
  <c r="G51" i="4"/>
  <c r="G27" i="4"/>
  <c r="H34" i="4"/>
  <c r="I34" i="4"/>
  <c r="G34" i="4"/>
  <c r="K34" i="4"/>
  <c r="H71" i="2"/>
  <c r="G71" i="2"/>
  <c r="F71" i="2"/>
  <c r="G50" i="4" l="1"/>
  <c r="F53" i="4"/>
  <c r="G52" i="4"/>
  <c r="H50" i="4" s="1"/>
  <c r="K6" i="6"/>
  <c r="J6" i="5"/>
  <c r="K6" i="4"/>
  <c r="J6" i="3"/>
  <c r="K6" i="2"/>
  <c r="K2" i="2"/>
  <c r="J2" i="3" s="1"/>
  <c r="K2" i="4" s="1"/>
  <c r="J2" i="5" s="1"/>
  <c r="K2" i="6" s="1"/>
  <c r="K3" i="2"/>
  <c r="J3" i="3" s="1"/>
  <c r="K3" i="4" s="1"/>
  <c r="J3" i="5" s="1"/>
  <c r="K3" i="6" s="1"/>
  <c r="K4" i="2"/>
  <c r="J4" i="3" s="1"/>
  <c r="K4" i="4" s="1"/>
  <c r="J4" i="5" s="1"/>
  <c r="K4" i="6" s="1"/>
  <c r="K5" i="2"/>
  <c r="J5" i="3" s="1"/>
  <c r="K5" i="4" s="1"/>
  <c r="J5" i="5" s="1"/>
  <c r="K5" i="6" s="1"/>
  <c r="K1" i="2"/>
  <c r="J1" i="3" s="1"/>
  <c r="K1" i="4" s="1"/>
  <c r="J1" i="5" s="1"/>
  <c r="K1" i="6" s="1"/>
  <c r="G53" i="4" l="1"/>
  <c r="H52" i="4"/>
  <c r="I50" i="4" s="1"/>
  <c r="H53" i="4" l="1"/>
  <c r="J19" i="5"/>
  <c r="J45" i="5" s="1"/>
  <c r="H19" i="5"/>
  <c r="H45" i="5" s="1"/>
  <c r="G19" i="5" l="1"/>
  <c r="G45" i="5" s="1"/>
  <c r="E19" i="5"/>
  <c r="E45" i="5" s="1"/>
  <c r="F19" i="5"/>
  <c r="F45" i="5" s="1"/>
  <c r="G28" i="4" l="1"/>
  <c r="H28" i="4" s="1"/>
  <c r="I28" i="4" s="1"/>
  <c r="K28" i="4" s="1"/>
  <c r="F19" i="4"/>
  <c r="G18" i="4"/>
  <c r="H18" i="4" s="1"/>
  <c r="B18" i="4"/>
  <c r="F32" i="4" l="1"/>
  <c r="F35" i="4" s="1"/>
  <c r="G29" i="4"/>
  <c r="K27" i="4"/>
  <c r="K29" i="4" s="1"/>
  <c r="I51" i="4"/>
  <c r="I52" i="4" s="1"/>
  <c r="I27" i="4"/>
  <c r="I29" i="4" s="1"/>
  <c r="G19" i="4"/>
  <c r="G32" i="4" s="1"/>
  <c r="H19" i="4"/>
  <c r="I18" i="4"/>
  <c r="H29" i="4"/>
  <c r="H32" i="4" l="1"/>
  <c r="I53" i="4"/>
  <c r="G35" i="4"/>
  <c r="E14" i="6"/>
  <c r="E18" i="6" s="1"/>
  <c r="H35" i="4"/>
  <c r="I19" i="4"/>
  <c r="I32" i="4" s="1"/>
  <c r="K18" i="4"/>
  <c r="K19" i="4" s="1"/>
  <c r="K32" i="4" s="1"/>
  <c r="F14" i="6" l="1"/>
  <c r="F18" i="6" s="1"/>
  <c r="G14" i="6"/>
  <c r="G18" i="6" s="1"/>
  <c r="K35" i="4"/>
  <c r="I35" i="4"/>
  <c r="H14" i="6" l="1"/>
  <c r="H18" i="6" s="1"/>
  <c r="J14" i="6"/>
  <c r="J18" i="6" s="1"/>
  <c r="K14" i="6" l="1"/>
  <c r="K18" i="6"/>
  <c r="F41" i="3"/>
  <c r="G41" i="3" s="1"/>
  <c r="E41" i="3"/>
  <c r="F27" i="3"/>
  <c r="G27" i="3" s="1"/>
  <c r="H27" i="3" s="1"/>
  <c r="J27" i="3" s="1"/>
  <c r="G26" i="3"/>
  <c r="F26" i="3"/>
  <c r="E26" i="3"/>
  <c r="E28" i="3" s="1"/>
  <c r="J41" i="3"/>
  <c r="E21" i="1"/>
  <c r="F28" i="3" l="1"/>
  <c r="G28" i="3"/>
  <c r="F17" i="3"/>
  <c r="E18" i="3"/>
  <c r="E30" i="3" s="1"/>
  <c r="F18" i="3" l="1"/>
  <c r="F30" i="3" s="1"/>
  <c r="G17" i="3"/>
  <c r="G18" i="3" l="1"/>
  <c r="G30" i="3" s="1"/>
  <c r="H17" i="3"/>
  <c r="J17" i="3"/>
  <c r="E42" i="3" l="1"/>
  <c r="F39" i="3" s="1"/>
  <c r="F42" i="3" l="1"/>
  <c r="G39" i="3" s="1"/>
  <c r="E43" i="3"/>
  <c r="G42" i="3" l="1"/>
  <c r="H39" i="3" s="1"/>
  <c r="H42" i="3" s="1"/>
  <c r="F43" i="3"/>
  <c r="F94" i="4" l="1"/>
  <c r="F47" i="4"/>
  <c r="J39" i="3"/>
  <c r="J42" i="3" s="1"/>
  <c r="G43" i="3"/>
  <c r="G94" i="4" l="1"/>
  <c r="F55" i="4"/>
  <c r="G45" i="4"/>
  <c r="H94" i="4"/>
  <c r="J43" i="3"/>
  <c r="J16" i="3" s="1"/>
  <c r="J18" i="3" s="1"/>
  <c r="H43" i="3"/>
  <c r="H16" i="3" s="1"/>
  <c r="H18" i="3" s="1"/>
  <c r="G47" i="4" l="1"/>
  <c r="H45" i="4" s="1"/>
  <c r="J26" i="3"/>
  <c r="J28" i="3" s="1"/>
  <c r="J30" i="3" s="1"/>
  <c r="H26" i="3"/>
  <c r="H28" i="3" s="1"/>
  <c r="H30" i="3" s="1"/>
  <c r="G48" i="4" l="1"/>
  <c r="G55" i="4" s="1"/>
  <c r="H47" i="4"/>
  <c r="I45" i="4" l="1"/>
  <c r="H48" i="4"/>
  <c r="H55" i="4" s="1"/>
  <c r="E42" i="1"/>
  <c r="J42" i="1"/>
  <c r="F40" i="1"/>
  <c r="F42" i="1" s="1"/>
  <c r="G31" i="1"/>
  <c r="F31" i="1"/>
  <c r="E31" i="1"/>
  <c r="G26" i="1"/>
  <c r="F26" i="1"/>
  <c r="E26" i="1"/>
  <c r="E22" i="1"/>
  <c r="J6" i="1"/>
  <c r="I47" i="4" l="1"/>
  <c r="E35" i="1"/>
  <c r="H31" i="1"/>
  <c r="H42" i="1"/>
  <c r="F34" i="1"/>
  <c r="J26" i="1"/>
  <c r="G40" i="1"/>
  <c r="G42" i="1" s="1"/>
  <c r="J29" i="1"/>
  <c r="F20" i="1"/>
  <c r="F21" i="1" s="1"/>
  <c r="I55" i="4" l="1"/>
  <c r="E37" i="1"/>
  <c r="J31" i="1"/>
  <c r="F22" i="1"/>
  <c r="G20" i="1"/>
  <c r="G21" i="1" s="1"/>
  <c r="F35" i="1"/>
  <c r="G34" i="1"/>
  <c r="F37" i="1" l="1"/>
  <c r="G22" i="1"/>
  <c r="H20" i="1"/>
  <c r="G35" i="1"/>
  <c r="H34" i="1"/>
  <c r="G37" i="1" l="1"/>
  <c r="J20" i="1"/>
  <c r="J34" i="1"/>
  <c r="J35" i="1" s="1"/>
  <c r="J21" i="1" l="1"/>
  <c r="J22" i="1" s="1"/>
  <c r="J37" i="1" s="1"/>
  <c r="F26" i="2" l="1"/>
  <c r="G24" i="2" s="1"/>
  <c r="F21" i="2"/>
  <c r="G19" i="2" l="1"/>
  <c r="G21" i="2" s="1"/>
  <c r="F22" i="2"/>
  <c r="G26" i="2"/>
  <c r="H24" i="2" s="1"/>
  <c r="F27" i="2"/>
  <c r="F29" i="2" l="1"/>
  <c r="H19" i="2"/>
  <c r="H21" i="2" s="1"/>
  <c r="I19" i="2" s="1"/>
  <c r="G22" i="2"/>
  <c r="G27" i="2"/>
  <c r="H26" i="2"/>
  <c r="I24" i="2" s="1"/>
  <c r="G29" i="2" l="1"/>
  <c r="H27" i="2"/>
  <c r="I26" i="2"/>
  <c r="K24" i="2" s="1"/>
  <c r="I21" i="2"/>
  <c r="K19" i="2" s="1"/>
  <c r="H22" i="2"/>
  <c r="H29" i="2" l="1"/>
  <c r="I22" i="2"/>
  <c r="I27" i="2"/>
  <c r="K21" i="2"/>
  <c r="K22" i="2" s="1"/>
  <c r="I29" i="2" l="1"/>
  <c r="K26" i="2" l="1"/>
  <c r="K27" i="2" s="1"/>
  <c r="K29" i="2" s="1"/>
  <c r="H26" i="1" l="1"/>
  <c r="H21" i="1" l="1"/>
  <c r="H22" i="1" s="1"/>
  <c r="H35" i="1"/>
  <c r="H37" i="1" l="1"/>
  <c r="E46" i="5" l="1"/>
  <c r="E47" i="5" s="1"/>
  <c r="F46" i="5" l="1"/>
  <c r="F44" i="5"/>
  <c r="E48" i="5"/>
  <c r="G46" i="5" l="1"/>
  <c r="F47" i="5"/>
  <c r="G44" i="5" l="1"/>
  <c r="G47" i="5" s="1"/>
  <c r="F48" i="5"/>
  <c r="H46" i="5"/>
  <c r="H44" i="5" l="1"/>
  <c r="G48" i="5"/>
  <c r="H47" i="5" l="1"/>
  <c r="J44" i="5" l="1"/>
  <c r="H48" i="5"/>
  <c r="J46" i="5" l="1"/>
  <c r="J47" i="5" s="1"/>
  <c r="J48" i="5" s="1"/>
  <c r="E23" i="5" l="1"/>
  <c r="E31" i="5"/>
  <c r="E33" i="5" s="1"/>
  <c r="E35" i="5" s="1"/>
  <c r="E16" i="6" s="1"/>
  <c r="F23" i="5" l="1"/>
  <c r="F31" i="5"/>
  <c r="F33" i="5" s="1"/>
  <c r="F35" i="5" s="1"/>
  <c r="F16" i="6" s="1"/>
  <c r="G23" i="5" l="1"/>
  <c r="G31" i="5"/>
  <c r="G33" i="5" s="1"/>
  <c r="G35" i="5" l="1"/>
  <c r="G16" i="6" s="1"/>
  <c r="J23" i="5"/>
  <c r="J31" i="5"/>
  <c r="J33" i="5" s="1"/>
  <c r="J35" i="5" l="1"/>
  <c r="J16" i="6" s="1"/>
  <c r="H23" i="5"/>
  <c r="H31" i="5"/>
  <c r="H33" i="5" s="1"/>
  <c r="H35" i="5" l="1"/>
  <c r="H16" i="6" s="1"/>
  <c r="K16" i="6" l="1"/>
</calcChain>
</file>

<file path=xl/sharedStrings.xml><?xml version="1.0" encoding="utf-8"?>
<sst xmlns="http://schemas.openxmlformats.org/spreadsheetml/2006/main" count="471" uniqueCount="284">
  <si>
    <t>Numbers may not add due to rounding.</t>
  </si>
  <si>
    <t>Filed: 2026-05-20</t>
  </si>
  <si>
    <t>EB-2025-0297</t>
  </si>
  <si>
    <t>Exhibit L</t>
  </si>
  <si>
    <t>H1-Staff-260</t>
  </si>
  <si>
    <t>Attachment 3</t>
  </si>
  <si>
    <t>Table 1</t>
  </si>
  <si>
    <t>Capacity Refurbishment Variance Account - Hydroelectric - Capital Projects In-service Prior to June 1, 2017 and Non-Capital Portion</t>
  </si>
  <si>
    <t>Summary of Account Transactions - 2022, 2023, 2024, 2025 and 2026 ($M)</t>
  </si>
  <si>
    <t>Line</t>
  </si>
  <si>
    <t>No.</t>
  </si>
  <si>
    <t>Particulars</t>
  </si>
  <si>
    <t>Notes</t>
  </si>
  <si>
    <t>Actual 
2022</t>
  </si>
  <si>
    <t>Actual 
2023</t>
  </si>
  <si>
    <t>Actual 
2024</t>
  </si>
  <si>
    <t>Actual 
2025</t>
  </si>
  <si>
    <t>Budget 
2026</t>
  </si>
  <si>
    <t>(a)</t>
  </si>
  <si>
    <t>(b)</t>
  </si>
  <si>
    <t xml:space="preserve">(c) </t>
  </si>
  <si>
    <t>(d)</t>
  </si>
  <si>
    <t>(e)</t>
  </si>
  <si>
    <t>Capital Addition to Variance Account:</t>
  </si>
  <si>
    <t xml:space="preserve">Forecast Cost of Capital Amount </t>
  </si>
  <si>
    <t>Actual Net Plant Rate Base Amount</t>
  </si>
  <si>
    <t>Weighted Average Cost of Capital</t>
  </si>
  <si>
    <r>
      <t xml:space="preserve">Actual Cost of Capital Amount  </t>
    </r>
    <r>
      <rPr>
        <sz val="12"/>
        <rFont val="Arial"/>
        <family val="2"/>
      </rPr>
      <t>(line 2 x line 3)</t>
    </r>
  </si>
  <si>
    <r>
      <t>Cost of Capital Variance</t>
    </r>
    <r>
      <rPr>
        <sz val="12"/>
        <rFont val="Arial"/>
        <family val="2"/>
      </rPr>
      <t xml:space="preserve">  (line 4 - line 1)</t>
    </r>
  </si>
  <si>
    <t>Forecast Depreciation</t>
  </si>
  <si>
    <r>
      <t xml:space="preserve">Actual </t>
    </r>
    <r>
      <rPr>
        <b/>
        <sz val="12"/>
        <rFont val="Arial"/>
        <family val="2"/>
      </rPr>
      <t>Depreciation</t>
    </r>
  </si>
  <si>
    <r>
      <t xml:space="preserve">Depreciation Variance  </t>
    </r>
    <r>
      <rPr>
        <sz val="12"/>
        <rFont val="Arial"/>
        <family val="2"/>
      </rPr>
      <t>(line 7 - line 6)</t>
    </r>
  </si>
  <si>
    <t>Income Tax Impact</t>
  </si>
  <si>
    <t xml:space="preserve">   Forecast Capital Cost Allowance Deduction</t>
  </si>
  <si>
    <t xml:space="preserve">   Actual Capital Cost Allowance Deduction </t>
  </si>
  <si>
    <r>
      <t xml:space="preserve">   Difference  </t>
    </r>
    <r>
      <rPr>
        <sz val="12"/>
        <rFont val="Arial"/>
        <family val="2"/>
      </rPr>
      <t>(line 9 - line 10)</t>
    </r>
  </si>
  <si>
    <t xml:space="preserve">   Net Increase in Regulatory Taxable Income</t>
  </si>
  <si>
    <t xml:space="preserve">   Income Tax Rate</t>
  </si>
  <si>
    <r>
      <t xml:space="preserve">   Income Tax Impact </t>
    </r>
    <r>
      <rPr>
        <sz val="12"/>
        <rFont val="Arial"/>
        <family val="2"/>
      </rPr>
      <t xml:space="preserve"> (line 12 x line 13 / (1 - line 13))</t>
    </r>
  </si>
  <si>
    <r>
      <t xml:space="preserve">Addition to Variance Account - Capital Portion - Projects In-service Prior to June 1, 2017 </t>
    </r>
    <r>
      <rPr>
        <sz val="12"/>
        <rFont val="Arial"/>
        <family val="2"/>
      </rPr>
      <t>(line 5 + line 8 + line 14)</t>
    </r>
  </si>
  <si>
    <t>Non-Capital Addition to Variance Account:</t>
  </si>
  <si>
    <t>Forecast Non-Capital Costs</t>
  </si>
  <si>
    <t>Actual Non-Capital Costs</t>
  </si>
  <si>
    <r>
      <t xml:space="preserve">Total Addition to Variance Account - Non-Capital Portion </t>
    </r>
    <r>
      <rPr>
        <sz val="12"/>
        <rFont val="Arial"/>
        <family val="2"/>
      </rPr>
      <t>(line 17 - line 16)</t>
    </r>
  </si>
  <si>
    <t>For notes see Table 1a.</t>
  </si>
  <si>
    <t>Table 1a</t>
  </si>
  <si>
    <t>Notes to Table 1</t>
  </si>
  <si>
    <t>Capacity Refurbishment Variance Account - Hydroelectric - Capital Projects In-service Prior to June 1, 2017 and Non-Capital Portion ($M)</t>
  </si>
  <si>
    <t>Notes:</t>
  </si>
  <si>
    <t xml:space="preserve">From EB-2023-0336, Ex. H1-1-1, Table 7a, Note 1, col. (c), lines 3a, 5a, and 6a for forecast cost of capital, depreciation and capital cost allowance deduction, respectively. </t>
  </si>
  <si>
    <t xml:space="preserve">For cols. (a) to (e), the amounts are calculated as follows: </t>
  </si>
  <si>
    <t>Table to Note 2 - Capacity Refurbishment Variance Account - Actual Net Plant Rate Base Amounts for Hydroelectric Projects In-Service Prior to June 1, 2017 ($M)</t>
  </si>
  <si>
    <t>Actual</t>
  </si>
  <si>
    <t>Budget</t>
  </si>
  <si>
    <t>(c)</t>
  </si>
  <si>
    <t>1b</t>
  </si>
  <si>
    <t>Gross Plant Opening Balance (col. (a) from EB-2023-0336, Ex. H1-1-1, Table 7a, line 4b, col. (h))</t>
  </si>
  <si>
    <t>2b</t>
  </si>
  <si>
    <t>In-service Additions</t>
  </si>
  <si>
    <t>3b</t>
  </si>
  <si>
    <t>Gross Plant Closing Balance (line 1b + 2b)</t>
  </si>
  <si>
    <t>4b</t>
  </si>
  <si>
    <t xml:space="preserve">Gross Plant Rate Base Amount (line 1b + 3b)/2 </t>
  </si>
  <si>
    <t>5b</t>
  </si>
  <si>
    <t>Accumulated Depreciation Opening Balance (col. (a) from EB-2023-0336, Ex. H1-1-1, Table 7a, line 8b, col. (h))</t>
  </si>
  <si>
    <t>6b</t>
  </si>
  <si>
    <t xml:space="preserve">Depreciation </t>
  </si>
  <si>
    <t>7b</t>
  </si>
  <si>
    <t>Accumulated Depreciation Closing Balance (line 5b + line 6b)</t>
  </si>
  <si>
    <t>8b</t>
  </si>
  <si>
    <t>Accumulated Depreciation Rate Base Amount (line 5b + 7b)/2</t>
  </si>
  <si>
    <t>9b</t>
  </si>
  <si>
    <r>
      <t>Net Plant Rate Base Amount</t>
    </r>
    <r>
      <rPr>
        <vertAlign val="superscript"/>
        <sz val="8.4"/>
        <rFont val="Arial"/>
        <family val="2"/>
      </rPr>
      <t xml:space="preserve">   </t>
    </r>
    <r>
      <rPr>
        <sz val="12"/>
        <rFont val="Arial"/>
        <family val="2"/>
      </rPr>
      <t xml:space="preserve">(line 4b - line 8b) </t>
    </r>
  </si>
  <si>
    <t>From EB-2013-0321 Payment Amounts Order, App. A, Table 6b, line 6, col. (c).</t>
  </si>
  <si>
    <t>The change in regulatory taxable income is calculated as the sum of lines 8 and 11, plus the ROE component of the cost of capital variance at line 5. The ROE component of the variance is equal to the difference between (i) line 2 multiplied by the OEB-approved equity portion (45%) of the capital structure and the OEB-approved ROE rate of 9.30%, and (ii) EB-2023-0336, Ex. H1-1-1, Table 7a, line 4a, col. (c).</t>
  </si>
  <si>
    <t xml:space="preserve">EB-2016-0152, Ex. J20.6. </t>
  </si>
  <si>
    <t xml:space="preserve">The actual non-capital amounts in cols. (a) to (e) comprise the following: </t>
  </si>
  <si>
    <t>Table to Note 6 - Capacity Refurbishment Variance Account - Actual Non-Capital Costs for Hydroelectric Projects ($M)</t>
  </si>
  <si>
    <t>Line No.</t>
  </si>
  <si>
    <t>Project Number</t>
  </si>
  <si>
    <t>Project Name</t>
  </si>
  <si>
    <t>2022 
Actual</t>
  </si>
  <si>
    <t>2023 
Actual</t>
  </si>
  <si>
    <t>2024 
Actual</t>
  </si>
  <si>
    <t>2025 
Actual</t>
  </si>
  <si>
    <t>2026 
Budget</t>
  </si>
  <si>
    <t>1c</t>
  </si>
  <si>
    <t>R.H. Saunders Generating Station – Replacement of Westinghouse Excitation</t>
  </si>
  <si>
    <t>2c</t>
  </si>
  <si>
    <t>Abitibi Canyon Generating Station – G2 Capital Upgrades/HG</t>
  </si>
  <si>
    <t>3c</t>
  </si>
  <si>
    <t>Barrett Chute Generating Station – Rewind Generators &amp; Reinsulate Field Poles (G1-4) First Unit (G3)</t>
  </si>
  <si>
    <t>4c</t>
  </si>
  <si>
    <t>Otter Rapids Generating Station – Sluice Gate Upgrades</t>
  </si>
  <si>
    <t>5c</t>
  </si>
  <si>
    <t>Silver Falls Generating Station – Exciter Replacement</t>
  </si>
  <si>
    <t>6c</t>
  </si>
  <si>
    <t>Silver Falls Generating Station – G1 Rewind and New Core</t>
  </si>
  <si>
    <t>7c</t>
  </si>
  <si>
    <t>Otto Holden Generating Station – Capital Project Scope G7 1st Unit</t>
  </si>
  <si>
    <t>8c</t>
  </si>
  <si>
    <t>Silver Falls Generating Station – Turbine Upgrade</t>
  </si>
  <si>
    <t>9c</t>
  </si>
  <si>
    <t>Calabogie Generating Station Redevelopment</t>
  </si>
  <si>
    <t>10c</t>
  </si>
  <si>
    <t>Abitibi Canyon Generating Station – G3 Stator Winding</t>
  </si>
  <si>
    <t>11c</t>
  </si>
  <si>
    <t>Abitibi Canyon Generating Station – G4 Stator Winding</t>
  </si>
  <si>
    <t>12c</t>
  </si>
  <si>
    <t>DeCew Falls II Generating Station – G1 Runner Shaft Replacement</t>
  </si>
  <si>
    <t>13c</t>
  </si>
  <si>
    <t>Otto Holden Generating Station – G5 Refurbishment - Turbine &amp; Generator</t>
  </si>
  <si>
    <t>14c</t>
  </si>
  <si>
    <t>Chenaux Generating Station – Limerick Isl. Spr Structure Sluice Gate Hoist</t>
  </si>
  <si>
    <t>15c</t>
  </si>
  <si>
    <t>Barrett Chute Generating Station – Capital Refurb Rewind Generators &amp; Reinsulate Field Poles (G1-4) Second Unit (G4)</t>
  </si>
  <si>
    <t>16c</t>
  </si>
  <si>
    <t>Frederick House Lake Dam Upgrades</t>
  </si>
  <si>
    <t>17c</t>
  </si>
  <si>
    <t>Abitibi Canyon Generating Station – Canyon Dam Downstream Concrete Rehab</t>
  </si>
  <si>
    <t>18c</t>
  </si>
  <si>
    <t>Barrett Chute Generating Station – Capital Refurb Rewind Generators &amp; Reinsulate Field Poles (G1)</t>
  </si>
  <si>
    <t>19c</t>
  </si>
  <si>
    <t>Otter Rapids Generating Station – G2 Capital Upgrade</t>
  </si>
  <si>
    <t>20c</t>
  </si>
  <si>
    <t>R.H. Saunders Generating Station – G9 Capital Refurbishment</t>
  </si>
  <si>
    <t>21c</t>
  </si>
  <si>
    <t>Coniston/Stinson Generating Station Redevelopment</t>
  </si>
  <si>
    <t>22c</t>
  </si>
  <si>
    <t>Barrett Chute Generating Station – Capital Refurb Rewind Generators &amp; Reinsulate Field Poles (G2)</t>
  </si>
  <si>
    <t>23c</t>
  </si>
  <si>
    <t>Aguasabon Generating Station – G2 Rewind &amp; Core Replacement</t>
  </si>
  <si>
    <t>24c</t>
  </si>
  <si>
    <t>Otto Holden Generating Station – G8 Refurb - Turbine &amp; Generator</t>
  </si>
  <si>
    <t>25c</t>
  </si>
  <si>
    <t>Kakabeka Falls Generating Station Redevelopment</t>
  </si>
  <si>
    <t>26c</t>
  </si>
  <si>
    <t>Matabitchuan Generating Station Redevelopment</t>
  </si>
  <si>
    <t>27c</t>
  </si>
  <si>
    <t>Otto Holden Generating Station - G6 Refurb - Turbine &amp; Generator</t>
  </si>
  <si>
    <t>28c</t>
  </si>
  <si>
    <t>Otter Rapids Generating Station - G1 Capital Upgrade</t>
  </si>
  <si>
    <t>29c</t>
  </si>
  <si>
    <t>R.H. Saunders Generating Station – Runner Replacement</t>
  </si>
  <si>
    <t>30c</t>
  </si>
  <si>
    <t>R.H. Saunders Generating Station – G12 Capital Refurbishment</t>
  </si>
  <si>
    <t>31c</t>
  </si>
  <si>
    <t>Abitibi Canyon Generating Station – Abitibi Canyon Concrete Repair Zone 7</t>
  </si>
  <si>
    <t>32c</t>
  </si>
  <si>
    <t>Cameron Falls Generating Station - G7 Capital Refurb</t>
  </si>
  <si>
    <t>33c</t>
  </si>
  <si>
    <t>Small Hydro Redevelopment</t>
  </si>
  <si>
    <t>34c</t>
  </si>
  <si>
    <t>Total*</t>
  </si>
  <si>
    <t>*Where applicable, reflects life to date non-capital costs incurred prior to 2022 in connection with the identified projects.</t>
  </si>
  <si>
    <t>Table 1b</t>
  </si>
  <si>
    <t>Capacity Refurbishment Variance Account - Hydroelectric - Projects In-service from June 1, 2017 to December 31, 2021</t>
  </si>
  <si>
    <t>Note</t>
  </si>
  <si>
    <t>Budget
2026</t>
  </si>
  <si>
    <r>
      <t xml:space="preserve">Cost of Capital  </t>
    </r>
    <r>
      <rPr>
        <sz val="12"/>
        <rFont val="Arial"/>
        <family val="2"/>
      </rPr>
      <t>(line 1 x line 2)</t>
    </r>
  </si>
  <si>
    <t>Actual Depreciation</t>
  </si>
  <si>
    <t xml:space="preserve">  Actual Capital Cost Allowance Deduction </t>
  </si>
  <si>
    <t xml:space="preserve">  Actual SR&amp;ED Qualifying Capital Expenditures </t>
  </si>
  <si>
    <t>Net (Decrease) Increase in Regulatory Taxable Income</t>
  </si>
  <si>
    <t>Income Tax Rate</t>
  </si>
  <si>
    <r>
      <t xml:space="preserve">Income Tax Impact </t>
    </r>
    <r>
      <rPr>
        <sz val="12"/>
        <rFont val="Arial"/>
        <family val="2"/>
      </rPr>
      <t xml:space="preserve"> (line 7 x line 8 / (1 - line 8))</t>
    </r>
  </si>
  <si>
    <r>
      <t xml:space="preserve">Addition to Variance Account - Capital Portion - Projects In-service from June 1, 2017 to December 31, 2021 </t>
    </r>
    <r>
      <rPr>
        <sz val="12"/>
        <rFont val="Arial"/>
        <family val="2"/>
      </rPr>
      <t>(line 3 + line 4 + line 9)</t>
    </r>
  </si>
  <si>
    <t>Table to Note 1 - Net Plant Rate Base Amounts for June 1, 2017 to December 31, 2021 CRVA-Eligible In-Service Additions Not Funded Through Payment Amounts ($M)</t>
  </si>
  <si>
    <t xml:space="preserve">(d) </t>
  </si>
  <si>
    <t xml:space="preserve">(e) </t>
  </si>
  <si>
    <t>1a</t>
  </si>
  <si>
    <t>Opening Balance (col. (a) from EB-2023-0336, Ex. H1-1-1, Table 7c, line 4a, col. (e))</t>
  </si>
  <si>
    <t>2a</t>
  </si>
  <si>
    <t xml:space="preserve">In-service additions </t>
  </si>
  <si>
    <t>3a</t>
  </si>
  <si>
    <t>Depreciation*</t>
  </si>
  <si>
    <t>4a</t>
  </si>
  <si>
    <t>Closing Balance (line 1a + line 2a - line 3a)</t>
  </si>
  <si>
    <t>5a</t>
  </si>
  <si>
    <r>
      <t>Net Plant Rate Base Amount</t>
    </r>
    <r>
      <rPr>
        <vertAlign val="superscript"/>
        <sz val="8.4"/>
        <rFont val="Arial"/>
        <family val="2"/>
      </rPr>
      <t xml:space="preserve">   </t>
    </r>
    <r>
      <rPr>
        <sz val="12"/>
        <rFont val="Arial"/>
        <family val="2"/>
      </rPr>
      <t>(line 1a + line 4a)/2</t>
    </r>
  </si>
  <si>
    <t>*</t>
  </si>
  <si>
    <t xml:space="preserve">Represents the ongoing depreciation impact of recoverable amounts in respect of the EB-2023-0336 CRVA approved projects, determined in a manner consistent with EB-2023-0336, Ex. H1-1-1, Table 7c, line 7. </t>
  </si>
  <si>
    <t>Represents the ongoing CCA impact of recoverable amounts in respect of the EB-2023-0336 CRVA approved projects, determined in a manner consistent with EB-2023-0336, Ex. H1-1-1, Table 7c, line 8.</t>
  </si>
  <si>
    <t>The change in regulatory taxable income is calculated as line 4, less the sum of lines 5 and 6, plus the ROE component of the cost of capital at line 3. The ROE component is equal to line 1 multiplied by the OEB-approved equity portion (45%) of the capital structure and the OEB-approved ROE rate of 9.30%.</t>
  </si>
  <si>
    <t>Table 1c</t>
  </si>
  <si>
    <t>Capacity Refurbishment Variance Account - Hydroelectric - Projects In-service from January 1, 2022 - December 31, 2026</t>
  </si>
  <si>
    <t>Summary of Account Transactions Before Application of Recoverability Threshold - 2022, 2023, 2024, 2025 and 2026 ($M)</t>
  </si>
  <si>
    <t>Actual 2022</t>
  </si>
  <si>
    <t>Actual 2023</t>
  </si>
  <si>
    <t>Actual 2024</t>
  </si>
  <si>
    <t>Actual 2025</t>
  </si>
  <si>
    <t>Budget 2026</t>
  </si>
  <si>
    <t>Actual Net Plant Rate Base</t>
  </si>
  <si>
    <r>
      <t xml:space="preserve">Total Capital-Related Revenue Requirement  </t>
    </r>
    <r>
      <rPr>
        <sz val="12"/>
        <rFont val="Arial"/>
        <family val="2"/>
      </rPr>
      <t>(line 3 + line 4 + line 9)</t>
    </r>
  </si>
  <si>
    <t>Less: EB-2020-0290 Reference Amount</t>
  </si>
  <si>
    <r>
      <t xml:space="preserve">Total Capital Addition to Variance Account - Capital Portion - Projects In-service from January 1, 2022 to December 31, 2026, Before Application of Recoverability Threshold </t>
    </r>
    <r>
      <rPr>
        <sz val="12"/>
        <rFont val="Arial"/>
        <family val="2"/>
      </rPr>
      <t>(line 10- line 11)</t>
    </r>
  </si>
  <si>
    <t>Per EB-2020-0290 Payment Amounts Order, App. E, pp. 8-9.</t>
  </si>
  <si>
    <t>The change in regulatory taxable income is calculated as line 4, less the sum of 5 and 6, plus the ROE component of the cost of capital at line 3. The ROE component is equal to line 1 multiplied by the OEB-approved equity portion (45%) of the capital structure and the OEB-approved ROE rate of 9.30%.</t>
  </si>
  <si>
    <t xml:space="preserve">For cols. (a) to (d), the amounts are calculated as follows: </t>
  </si>
  <si>
    <t>Table to Note 4 - Capacity Refurbishment Variance Account - Actual Net Plant Rate Base Amounts for Hydroelectric Projects In-Service from Jan 1, 2022 to Dec 31, 2025 ($M)</t>
  </si>
  <si>
    <t xml:space="preserve">Gross Plant Opening Balance </t>
  </si>
  <si>
    <t>In-service Additions**</t>
  </si>
  <si>
    <t>Gross Plant Closing Balance (line 1a + line 2a)</t>
  </si>
  <si>
    <t>Gross Plant Rate Base Amount (line 1a + line 3a)/2*</t>
  </si>
  <si>
    <t>Accumulated Depreciation Opening Balance</t>
  </si>
  <si>
    <t>6a</t>
  </si>
  <si>
    <t>7a</t>
  </si>
  <si>
    <t>Accumulated Depreciation Closing Balance (line 5a + line 6a)</t>
  </si>
  <si>
    <t>8a</t>
  </si>
  <si>
    <t>Accumulated Depreciation Rate Base Amount (line 5a + line 7a)/2</t>
  </si>
  <si>
    <t>9a</t>
  </si>
  <si>
    <t>Net Plant Rate Base Amount (line 4a - line 8a)</t>
  </si>
  <si>
    <t>Total in-service additions include the following amounts over $50M: 2022 -  $76.4M for Calabogie GS - Redevelopment as per Ex. B2-3-1, Table 2a, Note 1 and  2025 - $59.0M for Otter G2 Capital Upgrade as per Ex. L-A1-CCC-001, Att. 1, Table 3, Note 1. For these in-service additions, the month in which the addition is reflected is used to determine the gross plant rate base amount, instead of a mid-year average.</t>
  </si>
  <si>
    <t>**</t>
  </si>
  <si>
    <t>The following projects comprise the actual in-service additions from 2022-2025.</t>
  </si>
  <si>
    <t>Table to Note ** - Capacity Refurbishment Variance Account - Hydroelectric - In-Service Capital Project Listing from January 1, 2022 to December 31, 2025 ($M)</t>
  </si>
  <si>
    <t>In-Service 2022</t>
  </si>
  <si>
    <t>In-Service 2023</t>
  </si>
  <si>
    <t>In-Service 2024</t>
  </si>
  <si>
    <t>In-Service 2025</t>
  </si>
  <si>
    <t>Silver Falls Turbine Upgrade</t>
  </si>
  <si>
    <r>
      <t>R.H. Saunders Generating Station – Replacement of Westinghouse Excitation</t>
    </r>
    <r>
      <rPr>
        <vertAlign val="superscript"/>
        <sz val="12"/>
        <rFont val="Arial"/>
        <family val="2"/>
      </rPr>
      <t>+</t>
    </r>
  </si>
  <si>
    <r>
      <t>Aguasabon Generating Station – Surge Tank Replacement</t>
    </r>
    <r>
      <rPr>
        <vertAlign val="superscript"/>
        <sz val="12"/>
        <rFont val="Arial"/>
        <family val="2"/>
      </rPr>
      <t>+</t>
    </r>
  </si>
  <si>
    <r>
      <t>Sir Adam Beck I Generating Station – Units G1, G2 Replacement</t>
    </r>
    <r>
      <rPr>
        <vertAlign val="superscript"/>
        <sz val="12"/>
        <rFont val="Arial"/>
        <family val="2"/>
      </rPr>
      <t>+</t>
    </r>
  </si>
  <si>
    <r>
      <t>Ranney Falls Generating Station G3</t>
    </r>
    <r>
      <rPr>
        <vertAlign val="superscript"/>
        <sz val="12"/>
        <rFont val="Arial"/>
        <family val="2"/>
      </rPr>
      <t>+</t>
    </r>
  </si>
  <si>
    <t>10b</t>
  </si>
  <si>
    <t>11b</t>
  </si>
  <si>
    <t>12b</t>
  </si>
  <si>
    <t>13b</t>
  </si>
  <si>
    <t>Chenaux Generating Station – Limerick Island Superstructure Sluice Gate Hoist</t>
  </si>
  <si>
    <t>14b</t>
  </si>
  <si>
    <t>15b</t>
  </si>
  <si>
    <t>Otto Holden Generating Station – G5 Refurb - Turbine &amp; Generator</t>
  </si>
  <si>
    <t>16b</t>
  </si>
  <si>
    <t>17b</t>
  </si>
  <si>
    <t>18b</t>
  </si>
  <si>
    <t>19b</t>
  </si>
  <si>
    <t>20b</t>
  </si>
  <si>
    <t>Abitibi Canyon Generating Station – Concrete Repair Zone 7</t>
  </si>
  <si>
    <t>21b</t>
  </si>
  <si>
    <t>22b</t>
  </si>
  <si>
    <t>23b</t>
  </si>
  <si>
    <t>24b</t>
  </si>
  <si>
    <t>Otter Rapids Generating Station – Runner Purchase</t>
  </si>
  <si>
    <t>25b</t>
  </si>
  <si>
    <t>26b</t>
  </si>
  <si>
    <t>27b</t>
  </si>
  <si>
    <t>28b</t>
  </si>
  <si>
    <t>29b</t>
  </si>
  <si>
    <t>Barrett Chute Generating Station – G2 Capital Refurb Rewind Generators &amp; Reinsulate Field Poles</t>
  </si>
  <si>
    <t>30b</t>
  </si>
  <si>
    <t>31b</t>
  </si>
  <si>
    <t>32b</t>
  </si>
  <si>
    <t>EB-2023-0336 CRVA Approved Projects - Close Out Costs</t>
  </si>
  <si>
    <t>33b</t>
  </si>
  <si>
    <t>Total</t>
  </si>
  <si>
    <t>+</t>
  </si>
  <si>
    <t>Project was partially placed into service between June 1, 2017 to December 31, 2021 and formed part of the hydroelectric CRVA balance approved for recovery in EB-2023-0336.</t>
  </si>
  <si>
    <t>The minor differences between the account transactions presented in EB-2023-0336, Ex. H1-1-1, Table 1c for 2022 and in Ex. L-H1-Staff-260, Attachment 1, Tables 1a, 1b and 1c for each of 2023, 2024 and 2025, and the total annual transactions for the respective years per Ex. L-H1-Staff-260, Attachment 3 reflect self-correcting interperiod adjustments that offset to nil as of year-end 2025.</t>
  </si>
  <si>
    <t>Table 1d</t>
  </si>
  <si>
    <t>Capacity Refurbishment Variance Account - Hydroelectric - Projects In-service from January 1, 2022 to December 31, 2026</t>
  </si>
  <si>
    <t>Revenue Requirement Impact of Differences Between Total In-Service Additions and Capital Funding Implicit in Payment Amounts ($M)</t>
  </si>
  <si>
    <t>Capital Funding Implicit in Payment Amounts</t>
  </si>
  <si>
    <t>Total Actual In-Service Additions</t>
  </si>
  <si>
    <r>
      <t xml:space="preserve">Difference Between Total Actual In-Service Additions and Capital Funding Implicit in Payment Amounts </t>
    </r>
    <r>
      <rPr>
        <sz val="12"/>
        <color theme="1"/>
        <rFont val="Arial"/>
        <family val="2"/>
      </rPr>
      <t>(line 2 - line 1)</t>
    </r>
  </si>
  <si>
    <r>
      <t xml:space="preserve">Cost of Capital  </t>
    </r>
    <r>
      <rPr>
        <sz val="12"/>
        <rFont val="Arial"/>
        <family val="2"/>
      </rPr>
      <t>(line 4 x line 5)</t>
    </r>
  </si>
  <si>
    <r>
      <t xml:space="preserve">Income Tax Impact </t>
    </r>
    <r>
      <rPr>
        <sz val="12"/>
        <rFont val="Arial"/>
        <family val="2"/>
      </rPr>
      <t xml:space="preserve"> (line 10 x line 11 / (1 - line 11))</t>
    </r>
  </si>
  <si>
    <r>
      <t xml:space="preserve">Revenue Requirement Impact of Difference Between Total Actual In-Service Additions and Capital Funding Implicit in Payment Amounts </t>
    </r>
    <r>
      <rPr>
        <sz val="12"/>
        <rFont val="Arial"/>
        <family val="2"/>
      </rPr>
      <t>(line 6 + line 7 + line 12)</t>
    </r>
  </si>
  <si>
    <t>Table to Note 2 - Net Plant Rate Base Amounts for Differences Between Total In-Service Additions And Capital Funding Implicit in Payment Amounts for Regulated Hydroelectric Projects ($M)</t>
  </si>
  <si>
    <t xml:space="preserve">Actual </t>
  </si>
  <si>
    <t>Opening Balance</t>
  </si>
  <si>
    <t>In-service additions (line 3)</t>
  </si>
  <si>
    <t>Calculated as the difference between: (i) actual/budget depreciation of  total regulated hydroelectric in-service additions each year, and (ii) estimated depreciation of capital funding implicit in payment amounts each year. The amount in (ii) is calculated as follows: a proportion of the corresponding year's amount in (i) multiplied by the ratio of the implicit funding (line 1) to the total in-service additions (line 2), plus the amount in (ii) for the preceding year.</t>
  </si>
  <si>
    <t>The change in regulatory taxable income is calculated as line 7, less the sum of lines 8 and 9, plus the ROE component of the cost of capital at line 6. The ROE component is equal to line 4 multiplied by the OEB-approved equity portion (45%) of the capital structure and the OEB-approved ROE rate of 9.30%.</t>
  </si>
  <si>
    <t xml:space="preserve">Calculated as the difference between: (i) actual CCA deductions and SR&amp;ED qualifying capital expenditures for total cumulative regulated hydroelectric in-service additions for the 2022-2026 period, and (ii) estimated CCA deductions and SR&amp;ED qualifying capital expenditures related to the cumulative capital funding implicit in payment amounts for the 2022-2026 period. The amount in (ii) is calculated based on the corresponding year's average CCA and SR&amp;ED qualifying capital expenditure rates derived as a proportion of (i) to the underlying tax balances for the total in-service additions. </t>
  </si>
  <si>
    <t xml:space="preserve">Cols. (a), (b), and (c) per Ex. B2-3-1, Table 2, col. (b), lines 12, 16, and 20. Col. (d) per Ex. L-A1-CCC-001, Att. 1, Table 3, line 4, col. (b). Col. (e) per Ex. B2-3-1, Table 3, line 8, col. (b).  </t>
  </si>
  <si>
    <t>Table 1e</t>
  </si>
  <si>
    <r>
      <rPr>
        <sz val="12"/>
        <color theme="1"/>
        <rFont val="Arial"/>
        <family val="2"/>
      </rPr>
      <t>(a)+(b)+(c)+(d)+(e)</t>
    </r>
    <r>
      <rPr>
        <b/>
        <sz val="12"/>
        <color theme="1"/>
        <rFont val="Arial"/>
        <family val="2"/>
      </rPr>
      <t xml:space="preserve">
Total</t>
    </r>
  </si>
  <si>
    <t>(f)</t>
  </si>
  <si>
    <t>Capital Addition to Variance Account Before Application of Recoverability Threshold</t>
  </si>
  <si>
    <t>Revenue Requirement Impact of Difference Between Total Actual In-Service Additions and Capital Funding Implicit in Payment Amounts</t>
  </si>
  <si>
    <r>
      <t xml:space="preserve">Total Addition to Variance Account - Capital Portion - Projects In-Service from January 1, 2022 to December 31, 2026 </t>
    </r>
    <r>
      <rPr>
        <sz val="12"/>
        <color theme="1"/>
        <rFont val="Arial"/>
        <family val="2"/>
      </rPr>
      <t>(col. (f): lesser of line 1 and line 2; 
cols. (a) - (e): line 1 or line 2 corresponding to col.(f))</t>
    </r>
  </si>
  <si>
    <t xml:space="preserve">From Attachment 3, Table 1c, line 12. </t>
  </si>
  <si>
    <t>From Attachment 3, Table 1d, line 13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_);\(#,##0.0\)"/>
    <numFmt numFmtId="165" formatCode="_(* #,##0.0_);_(* \(#,##0.0\);_(* &quot;-&quot;??_);_(@_)"/>
    <numFmt numFmtId="166" formatCode="0.0%"/>
    <numFmt numFmtId="167" formatCode="_(* #,##0.0_);_(* \(#,##0.0\);_(* &quot;-&quot;?_);_(@_)"/>
    <numFmt numFmtId="168" formatCode="0.0_);\(0.0\)"/>
  </numFmts>
  <fonts count="3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Arial"/>
      <family val="2"/>
    </font>
    <font>
      <sz val="11"/>
      <color rgb="FF000000"/>
      <name val="Arial"/>
      <family val="2"/>
    </font>
    <font>
      <sz val="12"/>
      <color rgb="FF000000"/>
      <name val="Arial"/>
      <family val="2"/>
    </font>
    <font>
      <sz val="12"/>
      <color theme="1"/>
      <name val="Arial"/>
      <family val="2"/>
    </font>
    <font>
      <b/>
      <sz val="12"/>
      <color rgb="FF000000"/>
      <name val="Arial"/>
      <family val="2"/>
    </font>
    <font>
      <b/>
      <sz val="16"/>
      <color rgb="FFFF0000"/>
      <name val="Arial"/>
      <family val="2"/>
    </font>
    <font>
      <b/>
      <sz val="12"/>
      <name val="Arial"/>
      <family val="2"/>
    </font>
    <font>
      <b/>
      <sz val="10"/>
      <color rgb="FFFF0000"/>
      <name val="Arial"/>
      <family val="2"/>
    </font>
    <font>
      <u/>
      <sz val="12"/>
      <name val="Arial"/>
      <family val="2"/>
    </font>
    <font>
      <i/>
      <sz val="12"/>
      <color rgb="FFFF0000"/>
      <name val="Arial"/>
      <family val="2"/>
    </font>
    <font>
      <b/>
      <sz val="11"/>
      <color rgb="FF3333FF"/>
      <name val="Calibri"/>
      <family val="2"/>
      <scheme val="minor"/>
    </font>
    <font>
      <b/>
      <sz val="12"/>
      <color theme="1"/>
      <name val="Arial"/>
      <family val="2"/>
    </font>
    <font>
      <b/>
      <sz val="12"/>
      <color rgb="FFFF0000"/>
      <name val="Arial"/>
      <family val="2"/>
    </font>
    <font>
      <b/>
      <u/>
      <sz val="12"/>
      <name val="Arial"/>
      <family val="2"/>
    </font>
    <font>
      <sz val="12"/>
      <color rgb="FFFF33CC"/>
      <name val="Arial"/>
      <family val="2"/>
    </font>
    <font>
      <sz val="10"/>
      <color rgb="FFFF33CC"/>
      <name val="Arial"/>
      <family val="2"/>
    </font>
    <font>
      <sz val="12"/>
      <color rgb="FFFF0000"/>
      <name val="Arial"/>
      <family val="2"/>
    </font>
    <font>
      <sz val="10"/>
      <color theme="1"/>
      <name val="Arial"/>
      <family val="2"/>
    </font>
    <font>
      <sz val="12"/>
      <color rgb="FF00B050"/>
      <name val="Arial"/>
      <family val="2"/>
    </font>
    <font>
      <sz val="9"/>
      <color theme="1"/>
      <name val="Calibri"/>
      <family val="2"/>
      <scheme val="minor"/>
    </font>
    <font>
      <sz val="10"/>
      <color rgb="FFFF0000"/>
      <name val="Arial"/>
      <family val="2"/>
    </font>
    <font>
      <vertAlign val="superscript"/>
      <sz val="8.4"/>
      <name val="Arial"/>
      <family val="2"/>
    </font>
    <font>
      <sz val="11"/>
      <color rgb="FFFF0000"/>
      <name val="Calibri"/>
      <family val="2"/>
      <scheme val="minor"/>
    </font>
    <font>
      <i/>
      <sz val="12"/>
      <color rgb="FF000099"/>
      <name val="Arial"/>
      <family val="2"/>
    </font>
    <font>
      <sz val="11"/>
      <color rgb="FF000099"/>
      <name val="Calibri"/>
      <family val="2"/>
      <scheme val="minor"/>
    </font>
    <font>
      <b/>
      <sz val="12"/>
      <color rgb="FFFF33CC"/>
      <name val="Arial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i/>
      <sz val="11"/>
      <color rgb="FFFF0000"/>
      <name val="Calibri"/>
      <family val="2"/>
      <scheme val="minor"/>
    </font>
    <font>
      <sz val="12"/>
      <color rgb="FF0000FF"/>
      <name val="Arial"/>
      <family val="2"/>
    </font>
    <font>
      <sz val="8"/>
      <name val="Calibri"/>
      <family val="2"/>
      <scheme val="minor"/>
    </font>
    <font>
      <vertAlign val="superscript"/>
      <sz val="1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indexed="22"/>
        <bgColor indexed="22"/>
      </patternFill>
    </fill>
    <fill>
      <patternFill patternType="solid">
        <fgColor indexed="2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</fills>
  <borders count="8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thin">
        <color auto="1"/>
      </right>
      <top/>
      <bottom style="hair">
        <color auto="1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/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ck">
        <color indexed="64"/>
      </bottom>
      <diagonal/>
    </border>
    <border>
      <left style="thin">
        <color indexed="64"/>
      </left>
      <right/>
      <top style="hair">
        <color indexed="64"/>
      </top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ck">
        <color indexed="64"/>
      </bottom>
      <diagonal/>
    </border>
    <border>
      <left style="medium">
        <color indexed="64"/>
      </left>
      <right style="medium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medium">
        <color indexed="64"/>
      </left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indexed="64"/>
      </right>
      <top style="thin">
        <color auto="1"/>
      </top>
      <bottom style="hair">
        <color auto="1"/>
      </bottom>
      <diagonal/>
    </border>
    <border>
      <left/>
      <right/>
      <top/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auto="1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auto="1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auto="1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/>
      <top style="thin">
        <color indexed="64"/>
      </top>
      <bottom style="hair">
        <color auto="1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hair">
        <color indexed="64"/>
      </bottom>
      <diagonal/>
    </border>
  </borders>
  <cellStyleXfs count="17">
    <xf numFmtId="0" fontId="0" fillId="0" borderId="0"/>
    <xf numFmtId="43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1" fillId="0" borderId="0"/>
    <xf numFmtId="0" fontId="1" fillId="0" borderId="0"/>
    <xf numFmtId="43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1" fillId="0" borderId="0"/>
  </cellStyleXfs>
  <cellXfs count="406">
    <xf numFmtId="0" fontId="0" fillId="0" borderId="0" xfId="0"/>
    <xf numFmtId="0" fontId="4" fillId="0" borderId="0" xfId="3" applyFont="1" applyAlignment="1">
      <alignment vertical="center"/>
    </xf>
    <xf numFmtId="0" fontId="5" fillId="0" borderId="0" xfId="4" applyFont="1" applyAlignment="1">
      <alignment horizontal="left"/>
    </xf>
    <xf numFmtId="0" fontId="6" fillId="0" borderId="0" xfId="4" applyFont="1"/>
    <xf numFmtId="0" fontId="7" fillId="0" borderId="0" xfId="3" applyFont="1" applyAlignment="1">
      <alignment horizontal="right" vertical="center"/>
    </xf>
    <xf numFmtId="0" fontId="3" fillId="0" borderId="0" xfId="3" applyAlignment="1">
      <alignment vertical="center"/>
    </xf>
    <xf numFmtId="0" fontId="5" fillId="0" borderId="0" xfId="4" applyFont="1" applyAlignment="1">
      <alignment horizontal="left" vertical="center"/>
    </xf>
    <xf numFmtId="16" fontId="8" fillId="0" borderId="0" xfId="4" applyNumberFormat="1" applyFont="1" applyAlignment="1">
      <alignment horizontal="left"/>
    </xf>
    <xf numFmtId="0" fontId="4" fillId="0" borderId="0" xfId="5" applyFont="1" applyAlignment="1">
      <alignment horizontal="right" vertical="center"/>
    </xf>
    <xf numFmtId="0" fontId="9" fillId="0" borderId="0" xfId="3" applyFont="1" applyAlignment="1">
      <alignment vertical="center"/>
    </xf>
    <xf numFmtId="0" fontId="10" fillId="0" borderId="0" xfId="3" applyFont="1" applyAlignment="1">
      <alignment vertical="center"/>
    </xf>
    <xf numFmtId="0" fontId="11" fillId="0" borderId="0" xfId="3" applyFont="1" applyAlignment="1">
      <alignment vertical="center"/>
    </xf>
    <xf numFmtId="0" fontId="4" fillId="0" borderId="0" xfId="5" applyFont="1" applyAlignment="1">
      <alignment horizontal="center" vertical="center"/>
    </xf>
    <xf numFmtId="0" fontId="4" fillId="0" borderId="0" xfId="3" applyFont="1" applyAlignment="1">
      <alignment horizontal="center" vertical="center"/>
    </xf>
    <xf numFmtId="0" fontId="13" fillId="0" borderId="1" xfId="3" applyFont="1" applyBorder="1" applyAlignment="1">
      <alignment vertical="center"/>
    </xf>
    <xf numFmtId="0" fontId="4" fillId="2" borderId="2" xfId="3" applyFont="1" applyFill="1" applyBorder="1" applyAlignment="1">
      <alignment vertical="center"/>
    </xf>
    <xf numFmtId="0" fontId="4" fillId="2" borderId="3" xfId="3" applyFont="1" applyFill="1" applyBorder="1" applyAlignment="1">
      <alignment vertical="center"/>
    </xf>
    <xf numFmtId="0" fontId="4" fillId="2" borderId="4" xfId="3" applyFont="1" applyFill="1" applyBorder="1" applyAlignment="1">
      <alignment vertical="center"/>
    </xf>
    <xf numFmtId="0" fontId="4" fillId="3" borderId="5" xfId="3" applyFont="1" applyFill="1" applyBorder="1" applyAlignment="1">
      <alignment horizontal="center" vertical="center" wrapText="1"/>
    </xf>
    <xf numFmtId="0" fontId="4" fillId="2" borderId="5" xfId="3" applyFont="1" applyFill="1" applyBorder="1" applyAlignment="1">
      <alignment vertical="center"/>
    </xf>
    <xf numFmtId="0" fontId="4" fillId="3" borderId="6" xfId="3" applyFont="1" applyFill="1" applyBorder="1" applyAlignment="1">
      <alignment horizontal="center" vertical="center" wrapText="1"/>
    </xf>
    <xf numFmtId="0" fontId="10" fillId="4" borderId="7" xfId="3" applyFont="1" applyFill="1" applyBorder="1" applyAlignment="1">
      <alignment horizontal="center" vertical="center" wrapText="1"/>
    </xf>
    <xf numFmtId="0" fontId="10" fillId="3" borderId="8" xfId="3" applyFont="1" applyFill="1" applyBorder="1" applyAlignment="1">
      <alignment horizontal="center" vertical="center" wrapText="1"/>
    </xf>
    <xf numFmtId="0" fontId="10" fillId="3" borderId="9" xfId="3" applyFont="1" applyFill="1" applyBorder="1" applyAlignment="1">
      <alignment horizontal="center" vertical="center" wrapText="1"/>
    </xf>
    <xf numFmtId="0" fontId="10" fillId="3" borderId="10" xfId="3" applyFont="1" applyFill="1" applyBorder="1" applyAlignment="1">
      <alignment horizontal="center" wrapText="1"/>
    </xf>
    <xf numFmtId="0" fontId="10" fillId="4" borderId="12" xfId="3" applyFont="1" applyFill="1" applyBorder="1" applyAlignment="1">
      <alignment horizontal="center" vertical="center" wrapText="1"/>
    </xf>
    <xf numFmtId="0" fontId="10" fillId="3" borderId="13" xfId="3" applyFont="1" applyFill="1" applyBorder="1" applyAlignment="1">
      <alignment horizontal="center" vertical="center" wrapText="1"/>
    </xf>
    <xf numFmtId="0" fontId="15" fillId="2" borderId="15" xfId="5" applyFont="1" applyFill="1" applyBorder="1" applyAlignment="1">
      <alignment horizontal="center" wrapText="1"/>
    </xf>
    <xf numFmtId="0" fontId="4" fillId="0" borderId="16" xfId="3" applyFont="1" applyBorder="1" applyAlignment="1">
      <alignment horizontal="center" vertical="center" wrapText="1"/>
    </xf>
    <xf numFmtId="0" fontId="16" fillId="0" borderId="17" xfId="6" applyFont="1" applyBorder="1" applyAlignment="1">
      <alignment vertical="center"/>
    </xf>
    <xf numFmtId="0" fontId="4" fillId="0" borderId="18" xfId="3" applyFont="1" applyBorder="1" applyAlignment="1">
      <alignment horizontal="center" vertical="center" wrapText="1"/>
    </xf>
    <xf numFmtId="164" fontId="4" fillId="0" borderId="20" xfId="6" applyNumberFormat="1" applyFont="1" applyBorder="1" applyAlignment="1">
      <alignment horizontal="center" vertical="center"/>
    </xf>
    <xf numFmtId="0" fontId="4" fillId="0" borderId="21" xfId="3" applyFont="1" applyBorder="1" applyAlignment="1">
      <alignment horizontal="center" vertical="center" wrapText="1"/>
    </xf>
    <xf numFmtId="0" fontId="17" fillId="0" borderId="19" xfId="6" applyFont="1" applyBorder="1" applyAlignment="1">
      <alignment vertical="center"/>
    </xf>
    <xf numFmtId="0" fontId="4" fillId="0" borderId="22" xfId="6" applyFont="1" applyBorder="1" applyAlignment="1">
      <alignment horizontal="center" vertical="center"/>
    </xf>
    <xf numFmtId="165" fontId="4" fillId="0" borderId="24" xfId="7" applyNumberFormat="1" applyFont="1" applyFill="1" applyBorder="1" applyAlignment="1">
      <alignment horizontal="center" vertical="center"/>
    </xf>
    <xf numFmtId="164" fontId="4" fillId="0" borderId="24" xfId="6" applyNumberFormat="1" applyFont="1" applyBorder="1" applyAlignment="1">
      <alignment vertical="center"/>
    </xf>
    <xf numFmtId="0" fontId="10" fillId="0" borderId="23" xfId="6" applyFont="1" applyBorder="1" applyAlignment="1">
      <alignment vertical="center" wrapText="1"/>
    </xf>
    <xf numFmtId="164" fontId="4" fillId="0" borderId="24" xfId="6" applyNumberFormat="1" applyFont="1" applyBorder="1" applyAlignment="1">
      <alignment horizontal="right" vertical="center"/>
    </xf>
    <xf numFmtId="164" fontId="4" fillId="0" borderId="25" xfId="6" applyNumberFormat="1" applyFont="1" applyBorder="1" applyAlignment="1">
      <alignment horizontal="right" vertical="center"/>
    </xf>
    <xf numFmtId="43" fontId="3" fillId="0" borderId="0" xfId="1" applyFill="1" applyAlignment="1">
      <alignment vertical="center"/>
    </xf>
    <xf numFmtId="0" fontId="10" fillId="0" borderId="23" xfId="6" applyFont="1" applyBorder="1" applyAlignment="1">
      <alignment vertical="center"/>
    </xf>
    <xf numFmtId="164" fontId="4" fillId="0" borderId="22" xfId="6" applyNumberFormat="1" applyFont="1" applyBorder="1" applyAlignment="1">
      <alignment horizontal="center" vertical="center"/>
    </xf>
    <xf numFmtId="43" fontId="3" fillId="0" borderId="0" xfId="3" applyNumberFormat="1" applyAlignment="1">
      <alignment vertical="center"/>
    </xf>
    <xf numFmtId="0" fontId="18" fillId="0" borderId="0" xfId="3" applyFont="1" applyAlignment="1">
      <alignment vertical="center"/>
    </xf>
    <xf numFmtId="0" fontId="4" fillId="0" borderId="23" xfId="1" applyNumberFormat="1" applyFont="1" applyFill="1" applyBorder="1" applyAlignment="1">
      <alignment horizontal="center" vertical="center"/>
    </xf>
    <xf numFmtId="0" fontId="19" fillId="0" borderId="0" xfId="3" applyFont="1" applyAlignment="1">
      <alignment vertical="center"/>
    </xf>
    <xf numFmtId="10" fontId="4" fillId="0" borderId="24" xfId="8" applyNumberFormat="1" applyFont="1" applyFill="1" applyBorder="1" applyAlignment="1">
      <alignment vertical="center"/>
    </xf>
    <xf numFmtId="164" fontId="4" fillId="0" borderId="27" xfId="6" applyNumberFormat="1" applyFont="1" applyBorder="1" applyAlignment="1">
      <alignment horizontal="right" vertical="center"/>
    </xf>
    <xf numFmtId="164" fontId="4" fillId="0" borderId="29" xfId="6" applyNumberFormat="1" applyFont="1" applyBorder="1" applyAlignment="1">
      <alignment horizontal="right" vertical="center"/>
    </xf>
    <xf numFmtId="43" fontId="19" fillId="0" borderId="0" xfId="1" applyFont="1" applyFill="1" applyAlignment="1">
      <alignment vertical="center"/>
    </xf>
    <xf numFmtId="164" fontId="4" fillId="0" borderId="27" xfId="1" applyNumberFormat="1" applyFont="1" applyFill="1" applyBorder="1" applyAlignment="1">
      <alignment horizontal="right" vertical="center"/>
    </xf>
    <xf numFmtId="165" fontId="19" fillId="0" borderId="0" xfId="1" applyNumberFormat="1" applyFont="1" applyAlignment="1">
      <alignment vertical="center"/>
    </xf>
    <xf numFmtId="164" fontId="4" fillId="0" borderId="24" xfId="3" applyNumberFormat="1" applyFont="1" applyBorder="1" applyAlignment="1">
      <alignment horizontal="center" vertical="center"/>
    </xf>
    <xf numFmtId="164" fontId="4" fillId="0" borderId="24" xfId="1" applyNumberFormat="1" applyFont="1" applyFill="1" applyBorder="1" applyAlignment="1">
      <alignment horizontal="right" vertical="center"/>
    </xf>
    <xf numFmtId="43" fontId="0" fillId="0" borderId="0" xfId="1" applyFont="1"/>
    <xf numFmtId="164" fontId="20" fillId="0" borderId="22" xfId="6" applyNumberFormat="1" applyFont="1" applyBorder="1" applyAlignment="1">
      <alignment horizontal="center" vertical="center"/>
    </xf>
    <xf numFmtId="164" fontId="4" fillId="0" borderId="20" xfId="6" applyNumberFormat="1" applyFont="1" applyBorder="1" applyAlignment="1">
      <alignment horizontal="right" vertical="center"/>
    </xf>
    <xf numFmtId="10" fontId="4" fillId="0" borderId="22" xfId="6" applyNumberFormat="1" applyFont="1" applyBorder="1" applyAlignment="1">
      <alignment horizontal="center" vertical="center"/>
    </xf>
    <xf numFmtId="166" fontId="4" fillId="0" borderId="27" xfId="8" applyNumberFormat="1" applyFont="1" applyFill="1" applyBorder="1" applyAlignment="1">
      <alignment horizontal="right" vertical="center"/>
    </xf>
    <xf numFmtId="43" fontId="0" fillId="0" borderId="0" xfId="0" applyNumberFormat="1"/>
    <xf numFmtId="0" fontId="4" fillId="0" borderId="30" xfId="3" applyFont="1" applyBorder="1" applyAlignment="1">
      <alignment horizontal="center" vertical="center" wrapText="1"/>
    </xf>
    <xf numFmtId="0" fontId="10" fillId="0" borderId="31" xfId="6" applyFont="1" applyBorder="1" applyAlignment="1">
      <alignment vertical="center" wrapText="1"/>
    </xf>
    <xf numFmtId="164" fontId="4" fillId="0" borderId="32" xfId="6" applyNumberFormat="1" applyFont="1" applyBorder="1" applyAlignment="1">
      <alignment horizontal="center" vertical="center"/>
    </xf>
    <xf numFmtId="164" fontId="4" fillId="0" borderId="33" xfId="6" applyNumberFormat="1" applyFont="1" applyBorder="1" applyAlignment="1">
      <alignment horizontal="right" vertical="center"/>
    </xf>
    <xf numFmtId="0" fontId="4" fillId="0" borderId="7" xfId="3" applyFont="1" applyBorder="1" applyAlignment="1">
      <alignment horizontal="center" vertical="center" wrapText="1"/>
    </xf>
    <xf numFmtId="0" fontId="10" fillId="0" borderId="19" xfId="6" applyFont="1" applyBorder="1" applyAlignment="1">
      <alignment vertical="center"/>
    </xf>
    <xf numFmtId="164" fontId="4" fillId="0" borderId="34" xfId="6" applyNumberFormat="1" applyFont="1" applyBorder="1" applyAlignment="1">
      <alignment horizontal="center" vertical="center"/>
    </xf>
    <xf numFmtId="164" fontId="4" fillId="0" borderId="20" xfId="1" applyNumberFormat="1" applyFont="1" applyFill="1" applyBorder="1" applyAlignment="1">
      <alignment horizontal="right" vertical="center"/>
    </xf>
    <xf numFmtId="164" fontId="4" fillId="0" borderId="35" xfId="6" applyNumberFormat="1" applyFont="1" applyBorder="1" applyAlignment="1">
      <alignment vertical="center"/>
    </xf>
    <xf numFmtId="165" fontId="4" fillId="0" borderId="27" xfId="1" applyNumberFormat="1" applyFont="1" applyFill="1" applyBorder="1" applyAlignment="1">
      <alignment horizontal="right" vertical="center"/>
    </xf>
    <xf numFmtId="164" fontId="4" fillId="0" borderId="10" xfId="1" applyNumberFormat="1" applyFont="1" applyFill="1" applyBorder="1" applyAlignment="1">
      <alignment horizontal="right" vertical="center"/>
    </xf>
    <xf numFmtId="0" fontId="4" fillId="0" borderId="39" xfId="3" applyFont="1" applyBorder="1" applyAlignment="1">
      <alignment horizontal="center" vertical="center" wrapText="1"/>
    </xf>
    <xf numFmtId="0" fontId="10" fillId="0" borderId="26" xfId="6" applyFont="1" applyBorder="1" applyAlignment="1">
      <alignment vertical="center"/>
    </xf>
    <xf numFmtId="164" fontId="4" fillId="0" borderId="40" xfId="6" applyNumberFormat="1" applyFont="1" applyBorder="1" applyAlignment="1">
      <alignment horizontal="center" vertical="center"/>
    </xf>
    <xf numFmtId="164" fontId="4" fillId="0" borderId="41" xfId="6" applyNumberFormat="1" applyFont="1" applyBorder="1" applyAlignment="1">
      <alignment horizontal="right" vertical="center"/>
    </xf>
    <xf numFmtId="0" fontId="4" fillId="0" borderId="43" xfId="3" applyFont="1" applyBorder="1" applyAlignment="1">
      <alignment horizontal="center" vertical="center" wrapText="1"/>
    </xf>
    <xf numFmtId="0" fontId="10" fillId="0" borderId="43" xfId="6" applyFont="1" applyBorder="1" applyAlignment="1">
      <alignment vertical="center"/>
    </xf>
    <xf numFmtId="0" fontId="4" fillId="0" borderId="43" xfId="6" applyFont="1" applyBorder="1" applyAlignment="1">
      <alignment horizontal="center" vertical="center"/>
    </xf>
    <xf numFmtId="0" fontId="4" fillId="0" borderId="0" xfId="6" applyFont="1" applyAlignment="1">
      <alignment horizontal="center" vertical="center"/>
    </xf>
    <xf numFmtId="164" fontId="20" fillId="0" borderId="0" xfId="6" applyNumberFormat="1" applyFont="1" applyAlignment="1">
      <alignment vertical="center"/>
    </xf>
    <xf numFmtId="0" fontId="4" fillId="0" borderId="0" xfId="3" applyFont="1"/>
    <xf numFmtId="165" fontId="4" fillId="0" borderId="0" xfId="1" applyNumberFormat="1" applyFont="1" applyFill="1" applyAlignment="1">
      <alignment vertical="center"/>
    </xf>
    <xf numFmtId="0" fontId="7" fillId="0" borderId="0" xfId="0" applyFont="1" applyAlignment="1">
      <alignment horizontal="left"/>
    </xf>
    <xf numFmtId="165" fontId="0" fillId="0" borderId="0" xfId="1" applyNumberFormat="1" applyFont="1"/>
    <xf numFmtId="167" fontId="0" fillId="0" borderId="0" xfId="0" applyNumberFormat="1"/>
    <xf numFmtId="0" fontId="23" fillId="0" borderId="0" xfId="0" applyFont="1"/>
    <xf numFmtId="164" fontId="0" fillId="0" borderId="0" xfId="0" applyNumberFormat="1"/>
    <xf numFmtId="0" fontId="3" fillId="0" borderId="0" xfId="3"/>
    <xf numFmtId="0" fontId="4" fillId="0" borderId="0" xfId="3" applyFont="1" applyAlignment="1">
      <alignment horizontal="left" vertical="center"/>
    </xf>
    <xf numFmtId="0" fontId="4" fillId="0" borderId="0" xfId="5" applyFont="1" applyAlignment="1">
      <alignment vertical="center"/>
    </xf>
    <xf numFmtId="0" fontId="0" fillId="5" borderId="0" xfId="0" applyFill="1"/>
    <xf numFmtId="0" fontId="19" fillId="5" borderId="0" xfId="3" applyFont="1" applyFill="1" applyAlignment="1">
      <alignment vertical="center"/>
    </xf>
    <xf numFmtId="0" fontId="4" fillId="0" borderId="0" xfId="3" applyFont="1" applyAlignment="1">
      <alignment horizontal="center" vertical="top"/>
    </xf>
    <xf numFmtId="0" fontId="4" fillId="0" borderId="49" xfId="3" applyFont="1" applyBorder="1" applyAlignment="1">
      <alignment horizontal="left" vertical="center"/>
    </xf>
    <xf numFmtId="0" fontId="4" fillId="0" borderId="9" xfId="6" applyFont="1" applyBorder="1" applyAlignment="1">
      <alignment horizontal="center" vertical="center"/>
    </xf>
    <xf numFmtId="0" fontId="4" fillId="0" borderId="51" xfId="3" applyFont="1" applyBorder="1" applyAlignment="1">
      <alignment horizontal="center" vertical="center" wrapText="1"/>
    </xf>
    <xf numFmtId="0" fontId="4" fillId="0" borderId="54" xfId="6" applyFont="1" applyBorder="1" applyAlignment="1">
      <alignment vertical="center"/>
    </xf>
    <xf numFmtId="0" fontId="4" fillId="0" borderId="56" xfId="6" applyFont="1" applyBorder="1" applyAlignment="1">
      <alignment vertical="center"/>
    </xf>
    <xf numFmtId="0" fontId="4" fillId="0" borderId="57" xfId="6" applyFont="1" applyBorder="1" applyAlignment="1">
      <alignment vertical="center"/>
    </xf>
    <xf numFmtId="0" fontId="4" fillId="0" borderId="57" xfId="6" applyFont="1" applyBorder="1" applyAlignment="1">
      <alignment horizontal="left" vertical="center"/>
    </xf>
    <xf numFmtId="0" fontId="4" fillId="0" borderId="61" xfId="6" applyFont="1" applyBorder="1" applyAlignment="1">
      <alignment vertical="center"/>
    </xf>
    <xf numFmtId="0" fontId="2" fillId="5" borderId="49" xfId="0" applyFont="1" applyFill="1" applyBorder="1" applyAlignment="1">
      <alignment horizontal="center"/>
    </xf>
    <xf numFmtId="0" fontId="4" fillId="0" borderId="9" xfId="3" applyFont="1" applyBorder="1" applyAlignment="1">
      <alignment horizontal="center" vertical="center"/>
    </xf>
    <xf numFmtId="0" fontId="4" fillId="0" borderId="51" xfId="3" applyFont="1" applyBorder="1" applyAlignment="1">
      <alignment horizontal="center" vertical="center"/>
    </xf>
    <xf numFmtId="0" fontId="3" fillId="0" borderId="19" xfId="3" applyBorder="1" applyAlignment="1">
      <alignment vertical="center"/>
    </xf>
    <xf numFmtId="0" fontId="4" fillId="0" borderId="34" xfId="3" applyFont="1" applyBorder="1" applyAlignment="1">
      <alignment horizontal="center" vertical="center"/>
    </xf>
    <xf numFmtId="0" fontId="4" fillId="0" borderId="23" xfId="3" applyFont="1" applyBorder="1" applyAlignment="1">
      <alignment horizontal="center" vertical="center"/>
    </xf>
    <xf numFmtId="165" fontId="4" fillId="0" borderId="18" xfId="3" applyNumberFormat="1" applyFont="1" applyBorder="1" applyAlignment="1">
      <alignment horizontal="center" vertical="center"/>
    </xf>
    <xf numFmtId="0" fontId="4" fillId="0" borderId="23" xfId="3" applyFont="1" applyBorder="1" applyAlignment="1">
      <alignment horizontal="left" vertical="center"/>
    </xf>
    <xf numFmtId="164" fontId="4" fillId="0" borderId="57" xfId="3" applyNumberFormat="1" applyFont="1" applyBorder="1" applyAlignment="1">
      <alignment vertical="center"/>
    </xf>
    <xf numFmtId="164" fontId="4" fillId="0" borderId="22" xfId="3" applyNumberFormat="1" applyFont="1" applyBorder="1" applyAlignment="1">
      <alignment vertical="center"/>
    </xf>
    <xf numFmtId="164" fontId="4" fillId="0" borderId="58" xfId="3" applyNumberFormat="1" applyFont="1" applyBorder="1" applyAlignment="1">
      <alignment vertical="center"/>
    </xf>
    <xf numFmtId="164" fontId="4" fillId="0" borderId="61" xfId="3" applyNumberFormat="1" applyFont="1" applyBorder="1" applyAlignment="1">
      <alignment vertical="center"/>
    </xf>
    <xf numFmtId="0" fontId="4" fillId="0" borderId="37" xfId="3" applyFont="1" applyBorder="1" applyAlignment="1">
      <alignment horizontal="center" vertical="center"/>
    </xf>
    <xf numFmtId="164" fontId="4" fillId="0" borderId="66" xfId="3" applyNumberFormat="1" applyFont="1" applyBorder="1" applyAlignment="1">
      <alignment vertical="center"/>
    </xf>
    <xf numFmtId="0" fontId="4" fillId="0" borderId="37" xfId="3" applyFont="1" applyBorder="1" applyAlignment="1">
      <alignment horizontal="left" vertical="center"/>
    </xf>
    <xf numFmtId="0" fontId="4" fillId="0" borderId="59" xfId="3" applyFont="1" applyBorder="1" applyAlignment="1">
      <alignment horizontal="center" vertical="center"/>
    </xf>
    <xf numFmtId="0" fontId="4" fillId="0" borderId="59" xfId="3" applyFont="1" applyBorder="1" applyAlignment="1">
      <alignment horizontal="left" vertical="center"/>
    </xf>
    <xf numFmtId="164" fontId="4" fillId="0" borderId="0" xfId="3" applyNumberFormat="1" applyFont="1" applyAlignment="1">
      <alignment vertical="center"/>
    </xf>
    <xf numFmtId="0" fontId="4" fillId="0" borderId="0" xfId="3" applyFont="1" applyAlignment="1">
      <alignment vertical="top" wrapText="1"/>
    </xf>
    <xf numFmtId="0" fontId="7" fillId="0" borderId="67" xfId="7" applyNumberFormat="1" applyFont="1" applyFill="1" applyBorder="1" applyAlignment="1">
      <alignment horizontal="center" wrapText="1"/>
    </xf>
    <xf numFmtId="0" fontId="0" fillId="0" borderId="53" xfId="0" applyBorder="1"/>
    <xf numFmtId="43" fontId="7" fillId="0" borderId="49" xfId="7" applyFont="1" applyFill="1" applyBorder="1" applyAlignment="1">
      <alignment horizontal="center" vertical="center"/>
    </xf>
    <xf numFmtId="0" fontId="4" fillId="0" borderId="22" xfId="3" applyFont="1" applyBorder="1" applyAlignment="1">
      <alignment horizontal="center" vertical="center"/>
    </xf>
    <xf numFmtId="0" fontId="4" fillId="0" borderId="58" xfId="3" applyFont="1" applyBorder="1" applyAlignment="1">
      <alignment horizontal="center" vertical="center"/>
    </xf>
    <xf numFmtId="0" fontId="4" fillId="0" borderId="34" xfId="0" applyFont="1" applyBorder="1" applyAlignment="1">
      <alignment vertical="center"/>
    </xf>
    <xf numFmtId="43" fontId="3" fillId="0" borderId="0" xfId="1" applyAlignment="1">
      <alignment vertical="center"/>
    </xf>
    <xf numFmtId="165" fontId="3" fillId="0" borderId="0" xfId="1" applyNumberFormat="1" applyAlignment="1">
      <alignment vertical="center"/>
    </xf>
    <xf numFmtId="167" fontId="22" fillId="0" borderId="0" xfId="3" applyNumberFormat="1" applyFont="1" applyAlignment="1">
      <alignment vertical="center"/>
    </xf>
    <xf numFmtId="43" fontId="14" fillId="0" borderId="0" xfId="1" applyFont="1" applyAlignment="1">
      <alignment horizontal="center"/>
    </xf>
    <xf numFmtId="0" fontId="10" fillId="4" borderId="12" xfId="3" applyFont="1" applyFill="1" applyBorder="1" applyAlignment="1">
      <alignment horizontal="center" wrapText="1"/>
    </xf>
    <xf numFmtId="0" fontId="10" fillId="3" borderId="13" xfId="3" applyFont="1" applyFill="1" applyBorder="1" applyAlignment="1">
      <alignment horizontal="center" wrapText="1"/>
    </xf>
    <xf numFmtId="0" fontId="7" fillId="0" borderId="29" xfId="5" applyFont="1" applyBorder="1" applyAlignment="1">
      <alignment horizontal="center" vertical="center"/>
    </xf>
    <xf numFmtId="0" fontId="16" fillId="0" borderId="34" xfId="6" applyFont="1" applyBorder="1" applyAlignment="1">
      <alignment vertical="center"/>
    </xf>
    <xf numFmtId="0" fontId="7" fillId="0" borderId="20" xfId="5" applyFont="1" applyBorder="1" applyAlignment="1">
      <alignment horizontal="center" vertical="center"/>
    </xf>
    <xf numFmtId="0" fontId="7" fillId="0" borderId="69" xfId="5" applyFont="1" applyBorder="1" applyAlignment="1">
      <alignment horizontal="center" vertical="center"/>
    </xf>
    <xf numFmtId="164" fontId="4" fillId="0" borderId="70" xfId="6" applyNumberFormat="1" applyFont="1" applyBorder="1" applyAlignment="1">
      <alignment vertical="center"/>
    </xf>
    <xf numFmtId="164" fontId="4" fillId="0" borderId="35" xfId="6" applyNumberFormat="1" applyFont="1" applyBorder="1" applyAlignment="1">
      <alignment horizontal="right" vertical="center"/>
    </xf>
    <xf numFmtId="164" fontId="4" fillId="0" borderId="27" xfId="6" applyNumberFormat="1" applyFont="1" applyBorder="1" applyAlignment="1">
      <alignment vertical="center"/>
    </xf>
    <xf numFmtId="164" fontId="7" fillId="0" borderId="20" xfId="5" applyNumberFormat="1" applyFont="1" applyBorder="1" applyAlignment="1">
      <alignment horizontal="right"/>
    </xf>
    <xf numFmtId="0" fontId="17" fillId="0" borderId="34" xfId="6" applyFont="1" applyBorder="1" applyAlignment="1">
      <alignment vertical="center"/>
    </xf>
    <xf numFmtId="10" fontId="4" fillId="0" borderId="27" xfId="2" applyNumberFormat="1" applyFont="1" applyFill="1" applyBorder="1" applyAlignment="1">
      <alignment horizontal="right" vertical="center"/>
    </xf>
    <xf numFmtId="164" fontId="4" fillId="0" borderId="38" xfId="6" applyNumberFormat="1" applyFont="1" applyBorder="1" applyAlignment="1">
      <alignment horizontal="right" vertical="center"/>
    </xf>
    <xf numFmtId="0" fontId="10" fillId="0" borderId="23" xfId="6" applyFont="1" applyBorder="1" applyAlignment="1">
      <alignment horizontal="left" vertical="center" indent="1"/>
    </xf>
    <xf numFmtId="164" fontId="4" fillId="0" borderId="69" xfId="6" applyNumberFormat="1" applyFont="1" applyBorder="1" applyAlignment="1">
      <alignment vertical="center"/>
    </xf>
    <xf numFmtId="166" fontId="4" fillId="0" borderId="27" xfId="2" applyNumberFormat="1" applyFont="1" applyFill="1" applyBorder="1" applyAlignment="1">
      <alignment horizontal="right" vertical="center"/>
    </xf>
    <xf numFmtId="0" fontId="10" fillId="5" borderId="63" xfId="6" applyFont="1" applyFill="1" applyBorder="1" applyAlignment="1">
      <alignment horizontal="center" vertical="center"/>
    </xf>
    <xf numFmtId="0" fontId="4" fillId="0" borderId="47" xfId="3" applyFont="1" applyBorder="1" applyAlignment="1">
      <alignment horizontal="left" vertical="center"/>
    </xf>
    <xf numFmtId="0" fontId="4" fillId="0" borderId="52" xfId="0" applyFont="1" applyBorder="1" applyAlignment="1">
      <alignment horizontal="center" wrapText="1"/>
    </xf>
    <xf numFmtId="0" fontId="4" fillId="0" borderId="51" xfId="0" applyFont="1" applyBorder="1" applyAlignment="1">
      <alignment horizontal="center"/>
    </xf>
    <xf numFmtId="0" fontId="4" fillId="5" borderId="23" xfId="3" applyFont="1" applyFill="1" applyBorder="1" applyAlignment="1">
      <alignment horizontal="left" vertical="center"/>
    </xf>
    <xf numFmtId="0" fontId="4" fillId="5" borderId="57" xfId="6" applyFont="1" applyFill="1" applyBorder="1" applyAlignment="1">
      <alignment vertical="center"/>
    </xf>
    <xf numFmtId="0" fontId="4" fillId="5" borderId="56" xfId="6" applyFont="1" applyFill="1" applyBorder="1" applyAlignment="1">
      <alignment vertical="center"/>
    </xf>
    <xf numFmtId="0" fontId="4" fillId="5" borderId="54" xfId="6" applyFont="1" applyFill="1" applyBorder="1" applyAlignment="1">
      <alignment vertical="center"/>
    </xf>
    <xf numFmtId="0" fontId="4" fillId="5" borderId="57" xfId="6" applyFont="1" applyFill="1" applyBorder="1" applyAlignment="1">
      <alignment horizontal="left" vertical="center"/>
    </xf>
    <xf numFmtId="0" fontId="4" fillId="5" borderId="59" xfId="3" applyFont="1" applyFill="1" applyBorder="1" applyAlignment="1">
      <alignment horizontal="left" vertical="center"/>
    </xf>
    <xf numFmtId="0" fontId="4" fillId="5" borderId="61" xfId="6" applyFont="1" applyFill="1" applyBorder="1" applyAlignment="1">
      <alignment vertical="center"/>
    </xf>
    <xf numFmtId="0" fontId="4" fillId="5" borderId="0" xfId="3" applyFont="1" applyFill="1" applyAlignment="1">
      <alignment horizontal="center" vertical="top"/>
    </xf>
    <xf numFmtId="165" fontId="4" fillId="0" borderId="0" xfId="1" applyNumberFormat="1" applyFont="1" applyAlignment="1">
      <alignment vertical="center"/>
    </xf>
    <xf numFmtId="9" fontId="4" fillId="0" borderId="0" xfId="2" applyFont="1" applyAlignment="1">
      <alignment vertical="center"/>
    </xf>
    <xf numFmtId="0" fontId="4" fillId="0" borderId="0" xfId="3" applyFont="1" applyAlignment="1">
      <alignment horizontal="right" vertical="center"/>
    </xf>
    <xf numFmtId="0" fontId="12" fillId="0" borderId="0" xfId="3" applyFont="1" applyAlignment="1">
      <alignment vertical="center"/>
    </xf>
    <xf numFmtId="0" fontId="4" fillId="2" borderId="6" xfId="3" applyFont="1" applyFill="1" applyBorder="1" applyAlignment="1">
      <alignment vertical="center"/>
    </xf>
    <xf numFmtId="0" fontId="10" fillId="3" borderId="10" xfId="3" applyFont="1" applyFill="1" applyBorder="1" applyAlignment="1">
      <alignment horizontal="center" vertical="center" wrapText="1"/>
    </xf>
    <xf numFmtId="0" fontId="10" fillId="3" borderId="11" xfId="3" applyFont="1" applyFill="1" applyBorder="1" applyAlignment="1">
      <alignment horizontal="center" vertical="center" wrapText="1"/>
    </xf>
    <xf numFmtId="0" fontId="10" fillId="3" borderId="71" xfId="3" applyFont="1" applyFill="1" applyBorder="1" applyAlignment="1">
      <alignment horizontal="center" vertical="center" wrapText="1"/>
    </xf>
    <xf numFmtId="0" fontId="10" fillId="3" borderId="15" xfId="3" applyFont="1" applyFill="1" applyBorder="1" applyAlignment="1">
      <alignment horizontal="center" vertical="center" wrapText="1"/>
    </xf>
    <xf numFmtId="0" fontId="10" fillId="3" borderId="14" xfId="3" applyFont="1" applyFill="1" applyBorder="1" applyAlignment="1">
      <alignment horizontal="center" vertical="center" wrapText="1"/>
    </xf>
    <xf numFmtId="0" fontId="4" fillId="0" borderId="54" xfId="3" applyFont="1" applyBorder="1" applyAlignment="1">
      <alignment horizontal="center" vertical="center" wrapText="1"/>
    </xf>
    <xf numFmtId="0" fontId="17" fillId="0" borderId="19" xfId="10" applyFont="1" applyBorder="1" applyAlignment="1">
      <alignment vertical="center"/>
    </xf>
    <xf numFmtId="0" fontId="4" fillId="0" borderId="23" xfId="10" applyFont="1" applyBorder="1" applyAlignment="1">
      <alignment horizontal="center" vertical="center"/>
    </xf>
    <xf numFmtId="0" fontId="4" fillId="0" borderId="24" xfId="10" applyFont="1" applyBorder="1" applyAlignment="1">
      <alignment horizontal="center" vertical="center"/>
    </xf>
    <xf numFmtId="0" fontId="4" fillId="0" borderId="10" xfId="10" applyFont="1" applyBorder="1" applyAlignment="1">
      <alignment horizontal="center" vertical="center"/>
    </xf>
    <xf numFmtId="0" fontId="10" fillId="0" borderId="23" xfId="10" applyFont="1" applyBorder="1" applyAlignment="1">
      <alignment vertical="center"/>
    </xf>
    <xf numFmtId="164" fontId="20" fillId="0" borderId="23" xfId="10" applyNumberFormat="1" applyFont="1" applyBorder="1" applyAlignment="1">
      <alignment horizontal="center" vertical="center"/>
    </xf>
    <xf numFmtId="164" fontId="4" fillId="0" borderId="24" xfId="10" applyNumberFormat="1" applyFont="1" applyBorder="1" applyAlignment="1">
      <alignment vertical="center"/>
    </xf>
    <xf numFmtId="10" fontId="4" fillId="0" borderId="23" xfId="10" applyNumberFormat="1" applyFont="1" applyBorder="1" applyAlignment="1">
      <alignment horizontal="center" vertical="center"/>
    </xf>
    <xf numFmtId="164" fontId="4" fillId="0" borderId="29" xfId="10" applyNumberFormat="1" applyFont="1" applyBorder="1" applyAlignment="1">
      <alignment horizontal="right" vertical="center"/>
    </xf>
    <xf numFmtId="164" fontId="4" fillId="0" borderId="23" xfId="10" applyNumberFormat="1" applyFont="1" applyBorder="1" applyAlignment="1">
      <alignment horizontal="center" vertical="center"/>
    </xf>
    <xf numFmtId="164" fontId="4" fillId="0" borderId="10" xfId="10" applyNumberFormat="1" applyFont="1" applyBorder="1" applyAlignment="1">
      <alignment horizontal="center" vertical="center"/>
    </xf>
    <xf numFmtId="164" fontId="4" fillId="0" borderId="27" xfId="10" applyNumberFormat="1" applyFont="1" applyBorder="1" applyAlignment="1">
      <alignment vertical="center"/>
    </xf>
    <xf numFmtId="164" fontId="4" fillId="0" borderId="20" xfId="10" applyNumberFormat="1" applyFont="1" applyBorder="1" applyAlignment="1">
      <alignment vertical="center"/>
    </xf>
    <xf numFmtId="165" fontId="4" fillId="0" borderId="23" xfId="10" applyNumberFormat="1" applyFont="1" applyBorder="1" applyAlignment="1">
      <alignment horizontal="center" vertical="center"/>
    </xf>
    <xf numFmtId="164" fontId="4" fillId="0" borderId="20" xfId="10" applyNumberFormat="1" applyFont="1" applyBorder="1" applyAlignment="1">
      <alignment horizontal="right" vertical="center"/>
    </xf>
    <xf numFmtId="164" fontId="4" fillId="0" borderId="10" xfId="10" applyNumberFormat="1" applyFont="1" applyBorder="1" applyAlignment="1">
      <alignment horizontal="right" vertical="center"/>
    </xf>
    <xf numFmtId="0" fontId="10" fillId="0" borderId="22" xfId="5" applyFont="1" applyBorder="1" applyAlignment="1">
      <alignment wrapText="1"/>
    </xf>
    <xf numFmtId="165" fontId="4" fillId="0" borderId="29" xfId="1" applyNumberFormat="1" applyFont="1" applyFill="1" applyBorder="1" applyAlignment="1">
      <alignment horizontal="right" vertical="center"/>
    </xf>
    <xf numFmtId="164" fontId="4" fillId="0" borderId="37" xfId="10" applyNumberFormat="1" applyFont="1" applyBorder="1" applyAlignment="1">
      <alignment horizontal="center" vertical="center"/>
    </xf>
    <xf numFmtId="0" fontId="10" fillId="0" borderId="43" xfId="10" applyFont="1" applyBorder="1" applyAlignment="1">
      <alignment vertical="center"/>
    </xf>
    <xf numFmtId="0" fontId="4" fillId="0" borderId="43" xfId="10" applyFont="1" applyBorder="1" applyAlignment="1">
      <alignment horizontal="center" vertical="center"/>
    </xf>
    <xf numFmtId="165" fontId="4" fillId="0" borderId="43" xfId="1" applyNumberFormat="1" applyFont="1" applyBorder="1" applyAlignment="1">
      <alignment horizontal="center" vertical="center"/>
    </xf>
    <xf numFmtId="165" fontId="4" fillId="0" borderId="0" xfId="1" applyNumberFormat="1" applyFont="1" applyAlignment="1">
      <alignment horizontal="center" vertical="center"/>
    </xf>
    <xf numFmtId="164" fontId="20" fillId="0" borderId="0" xfId="10" applyNumberFormat="1" applyFont="1" applyAlignment="1">
      <alignment vertical="center"/>
    </xf>
    <xf numFmtId="0" fontId="1" fillId="0" borderId="0" xfId="11"/>
    <xf numFmtId="0" fontId="27" fillId="0" borderId="0" xfId="3" applyFont="1" applyAlignment="1">
      <alignment horizontal="left" vertical="center"/>
    </xf>
    <xf numFmtId="0" fontId="10" fillId="4" borderId="7" xfId="3" applyFont="1" applyFill="1" applyBorder="1" applyAlignment="1">
      <alignment horizontal="center" wrapText="1"/>
    </xf>
    <xf numFmtId="0" fontId="15" fillId="0" borderId="34" xfId="12" applyFont="1" applyBorder="1"/>
    <xf numFmtId="43" fontId="1" fillId="0" borderId="0" xfId="13" applyFont="1"/>
    <xf numFmtId="0" fontId="15" fillId="0" borderId="22" xfId="12" applyFont="1" applyBorder="1"/>
    <xf numFmtId="0" fontId="15" fillId="0" borderId="22" xfId="12" applyFont="1" applyBorder="1" applyAlignment="1">
      <alignment wrapText="1"/>
    </xf>
    <xf numFmtId="167" fontId="28" fillId="0" borderId="0" xfId="11" applyNumberFormat="1" applyFont="1"/>
    <xf numFmtId="10" fontId="4" fillId="0" borderId="23" xfId="6" applyNumberFormat="1" applyFont="1" applyBorder="1" applyAlignment="1">
      <alignment horizontal="center" vertical="center"/>
    </xf>
    <xf numFmtId="164" fontId="4" fillId="0" borderId="10" xfId="9" applyNumberFormat="1" applyFont="1" applyFill="1" applyBorder="1" applyAlignment="1">
      <alignment horizontal="right" vertical="center"/>
    </xf>
    <xf numFmtId="164" fontId="4" fillId="0" borderId="23" xfId="6" applyNumberFormat="1" applyFont="1" applyBorder="1" applyAlignment="1">
      <alignment horizontal="center" vertical="center"/>
    </xf>
    <xf numFmtId="0" fontId="26" fillId="0" borderId="0" xfId="11" applyFont="1"/>
    <xf numFmtId="0" fontId="10" fillId="0" borderId="23" xfId="6" applyFont="1" applyBorder="1" applyAlignment="1">
      <alignment wrapText="1"/>
    </xf>
    <xf numFmtId="43" fontId="1" fillId="0" borderId="0" xfId="11" applyNumberFormat="1"/>
    <xf numFmtId="0" fontId="4" fillId="0" borderId="52" xfId="12" applyFont="1" applyBorder="1" applyAlignment="1">
      <alignment horizontal="center" wrapText="1"/>
    </xf>
    <xf numFmtId="0" fontId="4" fillId="0" borderId="0" xfId="3" applyFont="1" applyAlignment="1">
      <alignment vertical="center" wrapText="1"/>
    </xf>
    <xf numFmtId="43" fontId="13" fillId="0" borderId="1" xfId="1" applyFont="1" applyBorder="1" applyAlignment="1">
      <alignment vertical="center"/>
    </xf>
    <xf numFmtId="165" fontId="3" fillId="0" borderId="0" xfId="3" applyNumberFormat="1" applyAlignment="1">
      <alignment vertical="center"/>
    </xf>
    <xf numFmtId="0" fontId="6" fillId="0" borderId="0" xfId="15" applyFont="1"/>
    <xf numFmtId="0" fontId="3" fillId="0" borderId="0" xfId="15"/>
    <xf numFmtId="0" fontId="5" fillId="0" borderId="0" xfId="15" applyFont="1" applyAlignment="1">
      <alignment horizontal="left" vertical="center"/>
    </xf>
    <xf numFmtId="16" fontId="8" fillId="0" borderId="0" xfId="15" applyNumberFormat="1" applyFont="1" applyAlignment="1">
      <alignment horizontal="left"/>
    </xf>
    <xf numFmtId="0" fontId="4" fillId="0" borderId="0" xfId="15" applyFont="1" applyAlignment="1">
      <alignment horizontal="right" vertical="center"/>
    </xf>
    <xf numFmtId="0" fontId="29" fillId="0" borderId="0" xfId="3" applyFont="1" applyAlignment="1">
      <alignment horizontal="center" vertical="center"/>
    </xf>
    <xf numFmtId="0" fontId="24" fillId="0" borderId="0" xfId="15" applyFont="1"/>
    <xf numFmtId="0" fontId="30" fillId="2" borderId="41" xfId="5" applyFont="1" applyFill="1" applyBorder="1" applyAlignment="1">
      <alignment horizontal="center" wrapText="1"/>
    </xf>
    <xf numFmtId="0" fontId="10" fillId="3" borderId="72" xfId="3" applyFont="1" applyFill="1" applyBorder="1" applyAlignment="1">
      <alignment horizontal="center" wrapText="1"/>
    </xf>
    <xf numFmtId="0" fontId="10" fillId="3" borderId="73" xfId="3" applyFont="1" applyFill="1" applyBorder="1" applyAlignment="1">
      <alignment horizontal="center" wrapText="1"/>
    </xf>
    <xf numFmtId="0" fontId="15" fillId="2" borderId="73" xfId="5" applyFont="1" applyFill="1" applyBorder="1" applyAlignment="1">
      <alignment horizontal="center" wrapText="1"/>
    </xf>
    <xf numFmtId="0" fontId="15" fillId="2" borderId="42" xfId="5" applyFont="1" applyFill="1" applyBorder="1" applyAlignment="1">
      <alignment horizontal="center" wrapText="1"/>
    </xf>
    <xf numFmtId="0" fontId="1" fillId="0" borderId="0" xfId="16"/>
    <xf numFmtId="0" fontId="30" fillId="0" borderId="74" xfId="5" applyFont="1" applyBorder="1" applyAlignment="1">
      <alignment horizontal="center" vertical="center" wrapText="1"/>
    </xf>
    <xf numFmtId="0" fontId="3" fillId="0" borderId="34" xfId="5" applyBorder="1"/>
    <xf numFmtId="0" fontId="7" fillId="0" borderId="34" xfId="5" applyFont="1" applyBorder="1" applyAlignment="1">
      <alignment horizontal="center" vertical="center"/>
    </xf>
    <xf numFmtId="0" fontId="31" fillId="0" borderId="34" xfId="5" applyFont="1" applyBorder="1" applyAlignment="1">
      <alignment horizontal="center" vertical="center"/>
    </xf>
    <xf numFmtId="0" fontId="31" fillId="0" borderId="69" xfId="5" applyFont="1" applyBorder="1" applyAlignment="1">
      <alignment horizontal="center" vertical="center"/>
    </xf>
    <xf numFmtId="0" fontId="3" fillId="6" borderId="0" xfId="15" applyFill="1"/>
    <xf numFmtId="0" fontId="7" fillId="0" borderId="75" xfId="5" applyFont="1" applyBorder="1" applyAlignment="1">
      <alignment horizontal="center" vertical="center" wrapText="1"/>
    </xf>
    <xf numFmtId="0" fontId="28" fillId="0" borderId="0" xfId="16" applyFont="1"/>
    <xf numFmtId="0" fontId="10" fillId="0" borderId="22" xfId="5" applyFont="1" applyBorder="1"/>
    <xf numFmtId="0" fontId="4" fillId="0" borderId="22" xfId="5" applyFont="1" applyBorder="1" applyAlignment="1">
      <alignment horizontal="center"/>
    </xf>
    <xf numFmtId="168" fontId="21" fillId="0" borderId="0" xfId="5" applyNumberFormat="1" applyFont="1" applyAlignment="1">
      <alignment horizontal="right" vertical="center"/>
    </xf>
    <xf numFmtId="0" fontId="4" fillId="0" borderId="0" xfId="15" applyFont="1" applyAlignment="1">
      <alignment vertical="center"/>
    </xf>
    <xf numFmtId="0" fontId="15" fillId="0" borderId="22" xfId="12" applyFont="1" applyBorder="1" applyAlignment="1">
      <alignment horizontal="left" wrapText="1"/>
    </xf>
    <xf numFmtId="0" fontId="32" fillId="0" borderId="0" xfId="16" applyFont="1"/>
    <xf numFmtId="0" fontId="7" fillId="0" borderId="39" xfId="5" applyFont="1" applyBorder="1" applyAlignment="1">
      <alignment horizontal="center" vertical="center" wrapText="1"/>
    </xf>
    <xf numFmtId="0" fontId="10" fillId="0" borderId="40" xfId="5" applyFont="1" applyBorder="1" applyAlignment="1">
      <alignment wrapText="1"/>
    </xf>
    <xf numFmtId="0" fontId="4" fillId="0" borderId="26" xfId="5" applyFont="1" applyBorder="1"/>
    <xf numFmtId="0" fontId="33" fillId="0" borderId="0" xfId="3" applyFont="1" applyAlignment="1">
      <alignment vertical="center"/>
    </xf>
    <xf numFmtId="0" fontId="7" fillId="0" borderId="0" xfId="16" applyFont="1" applyAlignment="1">
      <alignment wrapText="1"/>
    </xf>
    <xf numFmtId="164" fontId="4" fillId="0" borderId="0" xfId="6" applyNumberFormat="1" applyFont="1" applyAlignment="1">
      <alignment vertical="center"/>
    </xf>
    <xf numFmtId="0" fontId="7" fillId="0" borderId="0" xfId="16" applyFont="1"/>
    <xf numFmtId="0" fontId="4" fillId="0" borderId="0" xfId="3" applyFont="1" applyAlignment="1">
      <alignment horizontal="center" vertical="center" wrapText="1"/>
    </xf>
    <xf numFmtId="0" fontId="4" fillId="0" borderId="0" xfId="3" applyFont="1" applyAlignment="1">
      <alignment horizontal="left" vertical="center" wrapText="1"/>
    </xf>
    <xf numFmtId="164" fontId="4" fillId="0" borderId="27" xfId="9" applyNumberFormat="1" applyFont="1" applyFill="1" applyBorder="1" applyAlignment="1">
      <alignment horizontal="right" vertical="center"/>
    </xf>
    <xf numFmtId="165" fontId="4" fillId="0" borderId="9" xfId="3" applyNumberFormat="1" applyFont="1" applyBorder="1" applyAlignment="1">
      <alignment horizontal="center" vertical="center"/>
    </xf>
    <xf numFmtId="165" fontId="4" fillId="0" borderId="63" xfId="3" applyNumberFormat="1" applyFont="1" applyBorder="1" applyAlignment="1">
      <alignment horizontal="center" vertical="center"/>
    </xf>
    <xf numFmtId="164" fontId="4" fillId="0" borderId="53" xfId="3" applyNumberFormat="1" applyFont="1" applyBorder="1" applyAlignment="1">
      <alignment vertical="center"/>
    </xf>
    <xf numFmtId="164" fontId="4" fillId="0" borderId="55" xfId="3" applyNumberFormat="1" applyFont="1" applyBorder="1" applyAlignment="1">
      <alignment vertical="center"/>
    </xf>
    <xf numFmtId="164" fontId="4" fillId="0" borderId="34" xfId="3" applyNumberFormat="1" applyFont="1" applyBorder="1" applyAlignment="1">
      <alignment vertical="center"/>
    </xf>
    <xf numFmtId="164" fontId="4" fillId="0" borderId="18" xfId="3" applyNumberFormat="1" applyFont="1" applyBorder="1" applyAlignment="1">
      <alignment vertical="center"/>
    </xf>
    <xf numFmtId="164" fontId="4" fillId="0" borderId="36" xfId="3" applyNumberFormat="1" applyFont="1" applyBorder="1" applyAlignment="1">
      <alignment vertical="center"/>
    </xf>
    <xf numFmtId="164" fontId="4" fillId="0" borderId="34" xfId="3" applyNumberFormat="1" applyFont="1" applyBorder="1" applyAlignment="1">
      <alignment horizontal="right" vertical="center"/>
    </xf>
    <xf numFmtId="165" fontId="4" fillId="0" borderId="22" xfId="1" applyNumberFormat="1" applyFont="1" applyFill="1" applyBorder="1" applyAlignment="1">
      <alignment horizontal="left" vertical="center"/>
    </xf>
    <xf numFmtId="164" fontId="4" fillId="0" borderId="29" xfId="10" applyNumberFormat="1" applyFont="1" applyBorder="1" applyAlignment="1">
      <alignment horizontal="center" vertical="center"/>
    </xf>
    <xf numFmtId="10" fontId="4" fillId="0" borderId="27" xfId="14" applyNumberFormat="1" applyFont="1" applyFill="1" applyBorder="1" applyAlignment="1">
      <alignment horizontal="right" vertical="center"/>
    </xf>
    <xf numFmtId="166" fontId="4" fillId="0" borderId="27" xfId="14" applyNumberFormat="1" applyFont="1" applyFill="1" applyBorder="1" applyAlignment="1">
      <alignment horizontal="right" vertical="center"/>
    </xf>
    <xf numFmtId="165" fontId="4" fillId="0" borderId="34" xfId="3" applyNumberFormat="1" applyFont="1" applyBorder="1" applyAlignment="1">
      <alignment horizontal="center" vertical="center"/>
    </xf>
    <xf numFmtId="165" fontId="4" fillId="0" borderId="22" xfId="9" applyNumberFormat="1" applyFont="1" applyFill="1" applyBorder="1" applyAlignment="1">
      <alignment horizontal="left" vertical="center"/>
    </xf>
    <xf numFmtId="165" fontId="4" fillId="0" borderId="58" xfId="9" applyNumberFormat="1" applyFont="1" applyFill="1" applyBorder="1" applyAlignment="1">
      <alignment horizontal="left" vertical="center"/>
    </xf>
    <xf numFmtId="164" fontId="4" fillId="0" borderId="22" xfId="6" applyNumberFormat="1" applyFont="1" applyBorder="1" applyAlignment="1">
      <alignment horizontal="right"/>
    </xf>
    <xf numFmtId="168" fontId="7" fillId="0" borderId="70" xfId="5" applyNumberFormat="1" applyFont="1" applyBorder="1" applyAlignment="1">
      <alignment horizontal="right"/>
    </xf>
    <xf numFmtId="168" fontId="7" fillId="0" borderId="22" xfId="5" applyNumberFormat="1" applyFont="1" applyBorder="1" applyAlignment="1">
      <alignment horizontal="right" vertical="center"/>
    </xf>
    <xf numFmtId="168" fontId="7" fillId="0" borderId="70" xfId="5" applyNumberFormat="1" applyFont="1" applyBorder="1" applyAlignment="1">
      <alignment horizontal="right" vertical="center"/>
    </xf>
    <xf numFmtId="164" fontId="4" fillId="0" borderId="70" xfId="6" applyNumberFormat="1" applyFont="1" applyBorder="1" applyAlignment="1">
      <alignment horizontal="right"/>
    </xf>
    <xf numFmtId="164" fontId="4" fillId="0" borderId="40" xfId="6" applyNumberFormat="1" applyFont="1" applyBorder="1" applyAlignment="1">
      <alignment horizontal="right" vertical="center"/>
    </xf>
    <xf numFmtId="164" fontId="4" fillId="0" borderId="13" xfId="6" applyNumberFormat="1" applyFont="1" applyBorder="1" applyAlignment="1">
      <alignment horizontal="right"/>
    </xf>
    <xf numFmtId="164" fontId="4" fillId="0" borderId="68" xfId="6" applyNumberFormat="1" applyFont="1" applyBorder="1" applyAlignment="1">
      <alignment horizontal="right"/>
    </xf>
    <xf numFmtId="165" fontId="7" fillId="5" borderId="22" xfId="7" applyNumberFormat="1" applyFont="1" applyFill="1" applyBorder="1" applyAlignment="1">
      <alignment horizontal="right" vertical="center"/>
    </xf>
    <xf numFmtId="0" fontId="7" fillId="0" borderId="34" xfId="12" applyFont="1" applyBorder="1" applyAlignment="1">
      <alignment horizontal="center"/>
    </xf>
    <xf numFmtId="0" fontId="4" fillId="0" borderId="51" xfId="0" applyFont="1" applyBorder="1" applyAlignment="1">
      <alignment vertical="center"/>
    </xf>
    <xf numFmtId="0" fontId="4" fillId="0" borderId="0" xfId="11" applyFont="1" applyAlignment="1">
      <alignment vertical="top"/>
    </xf>
    <xf numFmtId="0" fontId="7" fillId="0" borderId="0" xfId="0" applyFont="1" applyAlignment="1">
      <alignment vertical="top" wrapText="1"/>
    </xf>
    <xf numFmtId="0" fontId="4" fillId="0" borderId="9" xfId="3" applyFont="1" applyBorder="1"/>
    <xf numFmtId="0" fontId="10" fillId="5" borderId="0" xfId="6" applyFont="1" applyFill="1" applyAlignment="1">
      <alignment horizontal="center" vertical="center"/>
    </xf>
    <xf numFmtId="0" fontId="4" fillId="0" borderId="47" xfId="12" applyFont="1" applyBorder="1" applyAlignment="1">
      <alignment horizontal="center" wrapText="1"/>
    </xf>
    <xf numFmtId="164" fontId="4" fillId="0" borderId="22" xfId="6" applyNumberFormat="1" applyFont="1" applyBorder="1" applyAlignment="1">
      <alignment vertical="center"/>
    </xf>
    <xf numFmtId="165" fontId="4" fillId="5" borderId="53" xfId="1" applyNumberFormat="1" applyFont="1" applyFill="1" applyBorder="1" applyAlignment="1">
      <alignment horizontal="left" vertical="center"/>
    </xf>
    <xf numFmtId="0" fontId="4" fillId="0" borderId="56" xfId="6" applyFont="1" applyBorder="1" applyAlignment="1">
      <alignment horizontal="left" vertical="center"/>
    </xf>
    <xf numFmtId="165" fontId="4" fillId="0" borderId="22" xfId="1" applyNumberFormat="1" applyFont="1" applyBorder="1" applyAlignment="1">
      <alignment horizontal="left" vertical="center"/>
    </xf>
    <xf numFmtId="165" fontId="4" fillId="0" borderId="53" xfId="1" applyNumberFormat="1" applyFont="1" applyBorder="1" applyAlignment="1">
      <alignment horizontal="left" vertical="center"/>
    </xf>
    <xf numFmtId="0" fontId="4" fillId="0" borderId="60" xfId="6" applyFont="1" applyBorder="1" applyAlignment="1">
      <alignment horizontal="left" vertical="center"/>
    </xf>
    <xf numFmtId="165" fontId="4" fillId="0" borderId="58" xfId="1" applyNumberFormat="1" applyFont="1" applyBorder="1" applyAlignment="1">
      <alignment horizontal="left" vertical="center"/>
    </xf>
    <xf numFmtId="0" fontId="4" fillId="5" borderId="49" xfId="6" applyFont="1" applyFill="1" applyBorder="1" applyAlignment="1">
      <alignment horizontal="center" vertical="center"/>
    </xf>
    <xf numFmtId="0" fontId="4" fillId="0" borderId="64" xfId="3" applyFont="1" applyBorder="1" applyAlignment="1">
      <alignment horizontal="center" vertical="center" wrapText="1"/>
    </xf>
    <xf numFmtId="0" fontId="4" fillId="0" borderId="0" xfId="3" applyFont="1" applyAlignment="1">
      <alignment horizontal="center"/>
    </xf>
    <xf numFmtId="165" fontId="4" fillId="0" borderId="36" xfId="1" applyNumberFormat="1" applyFont="1" applyFill="1" applyBorder="1" applyAlignment="1">
      <alignment horizontal="left" vertical="center"/>
    </xf>
    <xf numFmtId="43" fontId="7" fillId="0" borderId="51" xfId="7" applyFont="1" applyFill="1" applyBorder="1" applyAlignment="1">
      <alignment horizontal="center" wrapText="1"/>
    </xf>
    <xf numFmtId="0" fontId="7" fillId="0" borderId="51" xfId="7" applyNumberFormat="1" applyFont="1" applyFill="1" applyBorder="1" applyAlignment="1">
      <alignment horizontal="center" wrapText="1"/>
    </xf>
    <xf numFmtId="164" fontId="10" fillId="0" borderId="29" xfId="1" applyNumberFormat="1" applyFont="1" applyFill="1" applyBorder="1" applyAlignment="1">
      <alignment horizontal="right" vertical="center"/>
    </xf>
    <xf numFmtId="165" fontId="4" fillId="0" borderId="36" xfId="1" applyNumberFormat="1" applyFont="1" applyFill="1" applyBorder="1" applyAlignment="1">
      <alignment vertical="center"/>
    </xf>
    <xf numFmtId="165" fontId="4" fillId="0" borderId="22" xfId="1" applyNumberFormat="1" applyFont="1" applyFill="1" applyBorder="1" applyAlignment="1">
      <alignment vertical="center"/>
    </xf>
    <xf numFmtId="165" fontId="4" fillId="0" borderId="58" xfId="1" applyNumberFormat="1" applyFont="1" applyFill="1" applyBorder="1" applyAlignment="1">
      <alignment vertical="center"/>
    </xf>
    <xf numFmtId="165" fontId="4" fillId="0" borderId="51" xfId="1" applyNumberFormat="1" applyFont="1" applyFill="1" applyBorder="1" applyAlignment="1">
      <alignment vertical="center"/>
    </xf>
    <xf numFmtId="165" fontId="7" fillId="0" borderId="22" xfId="7" applyNumberFormat="1" applyFont="1" applyFill="1" applyBorder="1" applyAlignment="1">
      <alignment horizontal="right" vertical="center"/>
    </xf>
    <xf numFmtId="0" fontId="7" fillId="0" borderId="0" xfId="0" applyFont="1" applyAlignment="1">
      <alignment vertical="top"/>
    </xf>
    <xf numFmtId="0" fontId="4" fillId="0" borderId="0" xfId="15" applyFont="1" applyAlignment="1">
      <alignment horizontal="center"/>
    </xf>
    <xf numFmtId="0" fontId="4" fillId="0" borderId="51" xfId="12" applyFont="1" applyBorder="1" applyAlignment="1">
      <alignment horizontal="center" wrapText="1"/>
    </xf>
    <xf numFmtId="0" fontId="4" fillId="0" borderId="76" xfId="6" applyFont="1" applyBorder="1" applyAlignment="1">
      <alignment horizontal="left" vertical="center"/>
    </xf>
    <xf numFmtId="0" fontId="7" fillId="0" borderId="0" xfId="7" applyNumberFormat="1" applyFont="1" applyFill="1" applyBorder="1" applyAlignment="1">
      <alignment horizontal="center" wrapText="1"/>
    </xf>
    <xf numFmtId="0" fontId="4" fillId="0" borderId="0" xfId="3" quotePrefix="1" applyFont="1" applyAlignment="1">
      <alignment horizontal="center" vertical="top"/>
    </xf>
    <xf numFmtId="165" fontId="7" fillId="5" borderId="67" xfId="1" applyNumberFormat="1" applyFont="1" applyFill="1" applyBorder="1" applyAlignment="1">
      <alignment horizontal="right" vertical="center"/>
    </xf>
    <xf numFmtId="165" fontId="4" fillId="0" borderId="42" xfId="1" applyNumberFormat="1" applyFont="1" applyBorder="1" applyAlignment="1">
      <alignment vertical="center"/>
    </xf>
    <xf numFmtId="165" fontId="4" fillId="0" borderId="15" xfId="1" applyNumberFormat="1" applyFont="1" applyBorder="1" applyAlignment="1">
      <alignment horizontal="right" vertical="center"/>
    </xf>
    <xf numFmtId="164" fontId="4" fillId="0" borderId="41" xfId="6" applyNumberFormat="1" applyFont="1" applyBorder="1" applyAlignment="1">
      <alignment vertical="center"/>
    </xf>
    <xf numFmtId="164" fontId="4" fillId="0" borderId="22" xfId="9" applyNumberFormat="1" applyFont="1" applyFill="1" applyBorder="1" applyAlignment="1">
      <alignment horizontal="right" vertical="center"/>
    </xf>
    <xf numFmtId="0" fontId="7" fillId="0" borderId="0" xfId="0" applyFont="1"/>
    <xf numFmtId="0" fontId="4" fillId="0" borderId="0" xfId="3" applyFont="1" applyAlignment="1">
      <alignment vertical="top"/>
    </xf>
    <xf numFmtId="0" fontId="4" fillId="0" borderId="49" xfId="6" applyFont="1" applyBorder="1" applyAlignment="1">
      <alignment horizontal="center" vertical="center"/>
    </xf>
    <xf numFmtId="164" fontId="4" fillId="0" borderId="20" xfId="6" applyNumberFormat="1" applyFont="1" applyBorder="1" applyAlignment="1">
      <alignment vertical="center"/>
    </xf>
    <xf numFmtId="165" fontId="4" fillId="0" borderId="41" xfId="1" applyNumberFormat="1" applyFont="1" applyBorder="1" applyAlignment="1">
      <alignment vertical="center"/>
    </xf>
    <xf numFmtId="164" fontId="4" fillId="0" borderId="0" xfId="3" applyNumberFormat="1" applyFont="1" applyAlignment="1">
      <alignment horizontal="right" vertical="center"/>
    </xf>
    <xf numFmtId="165" fontId="4" fillId="0" borderId="0" xfId="1" applyNumberFormat="1" applyFont="1" applyFill="1" applyBorder="1" applyAlignment="1">
      <alignment horizontal="left" vertical="center"/>
    </xf>
    <xf numFmtId="165" fontId="4" fillId="5" borderId="0" xfId="1" applyNumberFormat="1" applyFont="1" applyFill="1" applyBorder="1" applyAlignment="1">
      <alignment horizontal="left" vertical="center"/>
    </xf>
    <xf numFmtId="0" fontId="4" fillId="5" borderId="0" xfId="6" applyFont="1" applyFill="1" applyAlignment="1">
      <alignment horizontal="center" vertical="center"/>
    </xf>
    <xf numFmtId="165" fontId="4" fillId="0" borderId="0" xfId="1" applyNumberFormat="1" applyFont="1" applyFill="1" applyBorder="1" applyAlignment="1">
      <alignment vertical="center"/>
    </xf>
    <xf numFmtId="0" fontId="4" fillId="0" borderId="47" xfId="3" applyFont="1" applyBorder="1" applyAlignment="1">
      <alignment horizontal="center" vertical="center" wrapText="1"/>
    </xf>
    <xf numFmtId="0" fontId="7" fillId="0" borderId="51" xfId="0" applyFont="1" applyBorder="1" applyAlignment="1">
      <alignment wrapText="1"/>
    </xf>
    <xf numFmtId="0" fontId="7" fillId="0" borderId="51" xfId="0" applyFont="1" applyBorder="1"/>
    <xf numFmtId="0" fontId="0" fillId="0" borderId="34" xfId="0" applyBorder="1"/>
    <xf numFmtId="0" fontId="7" fillId="0" borderId="51" xfId="0" applyFont="1" applyBorder="1" applyAlignment="1">
      <alignment horizontal="center" wrapText="1"/>
    </xf>
    <xf numFmtId="0" fontId="4" fillId="0" borderId="50" xfId="3" applyFont="1" applyBorder="1" applyAlignment="1">
      <alignment horizontal="left" vertical="center"/>
    </xf>
    <xf numFmtId="0" fontId="3" fillId="0" borderId="53" xfId="3" applyBorder="1" applyAlignment="1">
      <alignment vertical="center"/>
    </xf>
    <xf numFmtId="0" fontId="4" fillId="0" borderId="36" xfId="3" applyFont="1" applyBorder="1" applyAlignment="1">
      <alignment horizontal="center" vertical="center"/>
    </xf>
    <xf numFmtId="0" fontId="3" fillId="0" borderId="65" xfId="3" applyBorder="1" applyAlignment="1">
      <alignment vertical="center"/>
    </xf>
    <xf numFmtId="0" fontId="4" fillId="0" borderId="78" xfId="3" applyFont="1" applyBorder="1" applyAlignment="1">
      <alignment horizontal="left" vertical="center"/>
    </xf>
    <xf numFmtId="0" fontId="3" fillId="0" borderId="80" xfId="3" applyBorder="1" applyAlignment="1">
      <alignment vertical="center"/>
    </xf>
    <xf numFmtId="0" fontId="4" fillId="0" borderId="79" xfId="3" applyFont="1" applyBorder="1" applyAlignment="1">
      <alignment horizontal="left" vertical="center"/>
    </xf>
    <xf numFmtId="0" fontId="3" fillId="0" borderId="81" xfId="3" applyBorder="1" applyAlignment="1">
      <alignment vertical="center"/>
    </xf>
    <xf numFmtId="0" fontId="4" fillId="0" borderId="55" xfId="3" applyFont="1" applyBorder="1" applyAlignment="1">
      <alignment horizontal="left" vertical="center"/>
    </xf>
    <xf numFmtId="0" fontId="3" fillId="0" borderId="57" xfId="3" applyBorder="1" applyAlignment="1">
      <alignment vertical="center"/>
    </xf>
    <xf numFmtId="0" fontId="4" fillId="2" borderId="82" xfId="3" applyFont="1" applyFill="1" applyBorder="1" applyAlignment="1">
      <alignment vertical="center"/>
    </xf>
    <xf numFmtId="0" fontId="10" fillId="4" borderId="0" xfId="3" applyFont="1" applyFill="1" applyAlignment="1">
      <alignment horizontal="center" vertical="center" wrapText="1"/>
    </xf>
    <xf numFmtId="0" fontId="4" fillId="0" borderId="47" xfId="3" applyFont="1" applyBorder="1" applyAlignment="1">
      <alignment horizontal="center"/>
    </xf>
    <xf numFmtId="0" fontId="4" fillId="0" borderId="49" xfId="3" applyFont="1" applyBorder="1"/>
    <xf numFmtId="0" fontId="4" fillId="0" borderId="48" xfId="3" applyFont="1" applyBorder="1" applyAlignment="1">
      <alignment horizontal="center" vertical="center" wrapText="1"/>
    </xf>
    <xf numFmtId="0" fontId="3" fillId="0" borderId="56" xfId="3" applyBorder="1" applyAlignment="1">
      <alignment vertical="center"/>
    </xf>
    <xf numFmtId="0" fontId="4" fillId="0" borderId="62" xfId="12" applyFont="1" applyBorder="1" applyAlignment="1">
      <alignment horizontal="center" wrapText="1"/>
    </xf>
    <xf numFmtId="0" fontId="3" fillId="0" borderId="77" xfId="3" applyBorder="1" applyAlignment="1">
      <alignment vertical="center"/>
    </xf>
    <xf numFmtId="0" fontId="3" fillId="0" borderId="62" xfId="3" applyBorder="1" applyAlignment="1">
      <alignment vertical="center"/>
    </xf>
    <xf numFmtId="0" fontId="4" fillId="0" borderId="18" xfId="6" applyFont="1" applyBorder="1" applyAlignment="1">
      <alignment vertical="center"/>
    </xf>
    <xf numFmtId="0" fontId="3" fillId="0" borderId="60" xfId="3" applyBorder="1" applyAlignment="1">
      <alignment vertical="center"/>
    </xf>
    <xf numFmtId="0" fontId="4" fillId="0" borderId="61" xfId="6" applyFont="1" applyBorder="1" applyAlignment="1">
      <alignment horizontal="left" vertical="center"/>
    </xf>
    <xf numFmtId="0" fontId="19" fillId="0" borderId="56" xfId="3" applyFont="1" applyBorder="1" applyAlignment="1">
      <alignment vertical="center"/>
    </xf>
    <xf numFmtId="164" fontId="4" fillId="0" borderId="20" xfId="10" applyNumberFormat="1" applyFont="1" applyBorder="1" applyAlignment="1">
      <alignment horizontal="center" vertical="center"/>
    </xf>
    <xf numFmtId="0" fontId="16" fillId="0" borderId="28" xfId="10" applyFont="1" applyBorder="1" applyAlignment="1">
      <alignment vertical="center"/>
    </xf>
    <xf numFmtId="0" fontId="3" fillId="0" borderId="84" xfId="3" applyBorder="1" applyAlignment="1">
      <alignment vertical="center"/>
    </xf>
    <xf numFmtId="0" fontId="4" fillId="2" borderId="43" xfId="3" applyFont="1" applyFill="1" applyBorder="1" applyAlignment="1">
      <alignment vertical="center"/>
    </xf>
    <xf numFmtId="0" fontId="10" fillId="3" borderId="0" xfId="3" applyFont="1" applyFill="1" applyAlignment="1">
      <alignment horizontal="center" vertical="center" wrapText="1"/>
    </xf>
    <xf numFmtId="0" fontId="13" fillId="0" borderId="0" xfId="3" applyFont="1" applyAlignment="1">
      <alignment vertical="center"/>
    </xf>
    <xf numFmtId="0" fontId="10" fillId="3" borderId="63" xfId="3" applyFont="1" applyFill="1" applyBorder="1" applyAlignment="1">
      <alignment horizontal="center" vertical="center" wrapText="1"/>
    </xf>
    <xf numFmtId="167" fontId="3" fillId="0" borderId="0" xfId="3" applyNumberFormat="1" applyAlignment="1">
      <alignment vertical="center"/>
    </xf>
    <xf numFmtId="43" fontId="1" fillId="0" borderId="0" xfId="1" applyFont="1"/>
    <xf numFmtId="0" fontId="15" fillId="0" borderId="34" xfId="12" applyFont="1" applyBorder="1" applyAlignment="1">
      <alignment vertical="center" wrapText="1"/>
    </xf>
    <xf numFmtId="43" fontId="3" fillId="0" borderId="0" xfId="1"/>
    <xf numFmtId="0" fontId="4" fillId="5" borderId="0" xfId="3" applyFont="1" applyFill="1" applyAlignment="1">
      <alignment vertical="center"/>
    </xf>
    <xf numFmtId="0" fontId="4" fillId="5" borderId="0" xfId="3" applyFont="1" applyFill="1"/>
    <xf numFmtId="0" fontId="4" fillId="0" borderId="56" xfId="6" applyFont="1" applyBorder="1" applyAlignment="1">
      <alignment horizontal="center" vertical="center"/>
    </xf>
    <xf numFmtId="0" fontId="4" fillId="0" borderId="23" xfId="6" applyFont="1" applyBorder="1" applyAlignment="1">
      <alignment horizontal="center" vertical="center"/>
    </xf>
    <xf numFmtId="164" fontId="20" fillId="0" borderId="23" xfId="6" applyNumberFormat="1" applyFont="1" applyBorder="1" applyAlignment="1">
      <alignment horizontal="center" vertical="center"/>
    </xf>
    <xf numFmtId="165" fontId="4" fillId="0" borderId="23" xfId="6" applyNumberFormat="1" applyFont="1" applyBorder="1" applyAlignment="1">
      <alignment horizontal="center" vertical="center"/>
    </xf>
    <xf numFmtId="164" fontId="4" fillId="0" borderId="29" xfId="6" applyNumberFormat="1" applyFont="1" applyBorder="1" applyAlignment="1">
      <alignment horizontal="center" vertical="center"/>
    </xf>
    <xf numFmtId="164" fontId="4" fillId="0" borderId="20" xfId="6" applyNumberFormat="1" applyFont="1" applyBorder="1" applyAlignment="1">
      <alignment horizontal="right"/>
    </xf>
    <xf numFmtId="164" fontId="4" fillId="0" borderId="15" xfId="6" applyNumberFormat="1" applyFont="1" applyBorder="1" applyAlignment="1">
      <alignment vertical="center"/>
    </xf>
    <xf numFmtId="0" fontId="4" fillId="0" borderId="19" xfId="3" applyFont="1" applyBorder="1" applyAlignment="1">
      <alignment horizontal="center" vertical="center" wrapText="1"/>
    </xf>
    <xf numFmtId="164" fontId="4" fillId="0" borderId="26" xfId="6" applyNumberFormat="1" applyFont="1" applyBorder="1" applyAlignment="1">
      <alignment horizontal="center" vertical="center"/>
    </xf>
    <xf numFmtId="165" fontId="4" fillId="0" borderId="38" xfId="1" applyNumberFormat="1" applyFont="1" applyFill="1" applyBorder="1" applyAlignment="1">
      <alignment horizontal="right" vertical="center"/>
    </xf>
    <xf numFmtId="165" fontId="4" fillId="0" borderId="24" xfId="1" applyNumberFormat="1" applyFont="1" applyFill="1" applyBorder="1" applyAlignment="1">
      <alignment vertical="center"/>
    </xf>
    <xf numFmtId="0" fontId="15" fillId="2" borderId="72" xfId="5" applyFont="1" applyFill="1" applyBorder="1" applyAlignment="1">
      <alignment horizontal="center" wrapText="1"/>
    </xf>
    <xf numFmtId="0" fontId="7" fillId="0" borderId="74" xfId="5" applyFont="1" applyBorder="1" applyAlignment="1">
      <alignment horizontal="center" vertical="center"/>
    </xf>
    <xf numFmtId="0" fontId="31" fillId="0" borderId="74" xfId="5" applyFont="1" applyBorder="1" applyAlignment="1">
      <alignment horizontal="center" vertical="center"/>
    </xf>
    <xf numFmtId="164" fontId="4" fillId="0" borderId="75" xfId="6" applyNumberFormat="1" applyFont="1" applyBorder="1" applyAlignment="1">
      <alignment horizontal="right"/>
    </xf>
    <xf numFmtId="168" fontId="7" fillId="0" borderId="75" xfId="5" applyNumberFormat="1" applyFont="1" applyBorder="1" applyAlignment="1">
      <alignment horizontal="right" vertical="center"/>
    </xf>
    <xf numFmtId="164" fontId="4" fillId="0" borderId="39" xfId="6" applyNumberFormat="1" applyFont="1" applyBorder="1" applyAlignment="1">
      <alignment horizontal="right" vertical="center"/>
    </xf>
    <xf numFmtId="164" fontId="4" fillId="0" borderId="12" xfId="6" applyNumberFormat="1" applyFont="1" applyBorder="1" applyAlignment="1">
      <alignment horizontal="right"/>
    </xf>
    <xf numFmtId="0" fontId="4" fillId="0" borderId="0" xfId="5" applyFont="1" applyAlignment="1">
      <alignment horizontal="center" vertical="center"/>
    </xf>
    <xf numFmtId="0" fontId="4" fillId="0" borderId="0" xfId="3" applyFont="1" applyAlignment="1">
      <alignment horizontal="center" vertical="center"/>
    </xf>
    <xf numFmtId="0" fontId="12" fillId="0" borderId="0" xfId="3" applyFont="1" applyAlignment="1">
      <alignment horizontal="center" vertical="center"/>
    </xf>
    <xf numFmtId="0" fontId="4" fillId="0" borderId="0" xfId="3" applyFont="1" applyAlignment="1">
      <alignment horizontal="left" vertical="center" wrapText="1"/>
    </xf>
    <xf numFmtId="0" fontId="4" fillId="0" borderId="0" xfId="3" applyFont="1" applyAlignment="1">
      <alignment horizontal="left" vertical="top" wrapText="1"/>
    </xf>
    <xf numFmtId="0" fontId="4" fillId="5" borderId="0" xfId="3" applyFont="1" applyFill="1" applyAlignment="1">
      <alignment horizontal="left" vertical="top" wrapText="1"/>
    </xf>
    <xf numFmtId="0" fontId="4" fillId="0" borderId="44" xfId="3" applyFont="1" applyBorder="1" applyAlignment="1">
      <alignment horizontal="left" vertical="top" wrapText="1"/>
    </xf>
    <xf numFmtId="0" fontId="4" fillId="0" borderId="46" xfId="3" applyFont="1" applyBorder="1" applyAlignment="1">
      <alignment horizontal="left" vertical="top" wrapText="1"/>
    </xf>
    <xf numFmtId="0" fontId="4" fillId="0" borderId="45" xfId="3" applyFont="1" applyBorder="1" applyAlignment="1">
      <alignment horizontal="left" vertical="top" wrapText="1"/>
    </xf>
    <xf numFmtId="0" fontId="4" fillId="0" borderId="44" xfId="3" applyFont="1" applyBorder="1" applyAlignment="1">
      <alignment horizontal="left" vertical="center"/>
    </xf>
    <xf numFmtId="0" fontId="4" fillId="0" borderId="46" xfId="3" applyFont="1" applyBorder="1" applyAlignment="1">
      <alignment horizontal="left" vertical="center"/>
    </xf>
    <xf numFmtId="0" fontId="4" fillId="0" borderId="45" xfId="3" applyFont="1" applyBorder="1" applyAlignment="1">
      <alignment horizontal="left" vertical="center"/>
    </xf>
    <xf numFmtId="0" fontId="4" fillId="0" borderId="48" xfId="3" applyFont="1" applyBorder="1" applyAlignment="1">
      <alignment horizontal="left" vertical="center"/>
    </xf>
    <xf numFmtId="0" fontId="4" fillId="0" borderId="50" xfId="3" applyFont="1" applyBorder="1" applyAlignment="1">
      <alignment horizontal="left" vertical="center"/>
    </xf>
    <xf numFmtId="0" fontId="4" fillId="0" borderId="8" xfId="3" applyFont="1" applyBorder="1" applyAlignment="1">
      <alignment horizontal="left" vertical="center"/>
    </xf>
    <xf numFmtId="0" fontId="4" fillId="0" borderId="0" xfId="3" applyFont="1" applyAlignment="1">
      <alignment horizontal="left" vertical="center"/>
    </xf>
    <xf numFmtId="0" fontId="4" fillId="5" borderId="44" xfId="3" applyFont="1" applyFill="1" applyBorder="1" applyAlignment="1">
      <alignment horizontal="left" vertical="center"/>
    </xf>
    <xf numFmtId="0" fontId="4" fillId="5" borderId="46" xfId="3" applyFont="1" applyFill="1" applyBorder="1" applyAlignment="1">
      <alignment horizontal="left" vertical="center"/>
    </xf>
    <xf numFmtId="0" fontId="4" fillId="5" borderId="45" xfId="3" applyFont="1" applyFill="1" applyBorder="1" applyAlignment="1">
      <alignment horizontal="left" vertical="center"/>
    </xf>
    <xf numFmtId="0" fontId="4" fillId="0" borderId="0" xfId="3" applyFont="1" applyAlignment="1">
      <alignment horizontal="left" wrapText="1"/>
    </xf>
    <xf numFmtId="0" fontId="4" fillId="0" borderId="50" xfId="3" applyFont="1" applyBorder="1" applyAlignment="1">
      <alignment horizontal="left" wrapText="1"/>
    </xf>
    <xf numFmtId="0" fontId="10" fillId="0" borderId="23" xfId="6" applyFont="1" applyBorder="1" applyAlignment="1">
      <alignment horizontal="left" vertical="center" wrapText="1"/>
    </xf>
    <xf numFmtId="0" fontId="10" fillId="0" borderId="57" xfId="6" applyFont="1" applyBorder="1" applyAlignment="1">
      <alignment horizontal="left" vertical="center" wrapText="1"/>
    </xf>
    <xf numFmtId="0" fontId="10" fillId="3" borderId="71" xfId="3" applyFont="1" applyFill="1" applyBorder="1" applyAlignment="1">
      <alignment horizontal="center" vertical="center" wrapText="1"/>
    </xf>
    <xf numFmtId="0" fontId="10" fillId="3" borderId="83" xfId="3" applyFont="1" applyFill="1" applyBorder="1" applyAlignment="1">
      <alignment horizontal="center" vertical="center" wrapText="1"/>
    </xf>
    <xf numFmtId="0" fontId="7" fillId="0" borderId="0" xfId="16" applyFont="1" applyAlignment="1">
      <alignment horizontal="left" wrapText="1"/>
    </xf>
    <xf numFmtId="0" fontId="4" fillId="0" borderId="0" xfId="16" applyFont="1" applyAlignment="1">
      <alignment horizontal="left" vertical="top" wrapText="1"/>
    </xf>
  </cellXfs>
  <cellStyles count="17">
    <cellStyle name="Comma" xfId="1" builtinId="3"/>
    <cellStyle name="Comma 10 2" xfId="7" xr:uid="{AE723D9B-C3DF-4938-8CFA-218D3D889163}"/>
    <cellStyle name="Comma 13" xfId="9" xr:uid="{75787107-AD73-4C94-8051-A3D59BE3844A}"/>
    <cellStyle name="Comma 2" xfId="13" xr:uid="{153D32AA-464C-42F3-8D9B-9F970510F1B6}"/>
    <cellStyle name="Normal" xfId="0" builtinId="0"/>
    <cellStyle name="Normal 10 6" xfId="15" xr:uid="{C3323B39-56FC-470F-A6BA-BC030830412F}"/>
    <cellStyle name="Normal 10_Apr5" xfId="4" xr:uid="{E9C2536F-4FD9-4302-B9AC-39162359EA13}"/>
    <cellStyle name="Normal 139" xfId="3" xr:uid="{FEC67801-E339-4CB4-A35A-F059AE01D86F}"/>
    <cellStyle name="Normal 2" xfId="16" xr:uid="{171D8223-F355-4224-B9DD-9B33D931D2E8}"/>
    <cellStyle name="Normal 2 2" xfId="6" xr:uid="{DA6EF9EB-BAF0-4C72-83DE-87B2275F5E82}"/>
    <cellStyle name="Normal 2 2 2" xfId="10" xr:uid="{77D7985E-CC07-4A2D-8795-398D4D68D031}"/>
    <cellStyle name="Normal 3 2" xfId="5" xr:uid="{03D5B51E-468A-488C-9C4B-92B605DAC4BE}"/>
    <cellStyle name="Normal 3 2 2 2" xfId="12" xr:uid="{2D9A6DEB-C038-4368-A7F8-761AF3B3C2D5}"/>
    <cellStyle name="Normal 4" xfId="11" xr:uid="{C2B7AD40-1CF8-44AE-8086-94D9E97FD8D3}"/>
    <cellStyle name="Percent" xfId="2" builtinId="5"/>
    <cellStyle name="Percent 2" xfId="14" xr:uid="{08ED9BA8-6105-468E-86BD-48EE28D756E5}"/>
    <cellStyle name="Percent 2 2" xfId="8" xr:uid="{4C0C1FCF-A991-4EB5-86CA-C2B984632211}"/>
  </cellStyles>
  <dxfs count="2">
    <dxf>
      <font>
        <b/>
        <i val="0"/>
        <color rgb="FF006100"/>
      </font>
      <fill>
        <patternFill>
          <bgColor rgb="FFC6EFCE"/>
        </patternFill>
      </fill>
    </dxf>
    <dxf>
      <font>
        <b/>
        <i val="0"/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colors>
    <mruColors>
      <color rgb="FF1003B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1119849</xdr:colOff>
      <xdr:row>76</xdr:row>
      <xdr:rowOff>2145195</xdr:rowOff>
    </xdr:from>
    <xdr:ext cx="304800" cy="293273"/>
    <xdr:sp macro="" textlink="">
      <xdr:nvSpPr>
        <xdr:cNvPr id="2" name="AutoShape 1">
          <a:extLst>
            <a:ext uri="{FF2B5EF4-FFF2-40B4-BE49-F238E27FC236}">
              <a16:creationId xmlns:a16="http://schemas.microsoft.com/office/drawing/2014/main" id="{66298527-E088-44D1-92D5-CDE8B065CFB1}"/>
            </a:ext>
          </a:extLst>
        </xdr:cNvPr>
        <xdr:cNvSpPr>
          <a:spLocks noChangeAspect="1" noChangeArrowheads="1"/>
        </xdr:cNvSpPr>
      </xdr:nvSpPr>
      <xdr:spPr bwMode="auto">
        <a:xfrm>
          <a:off x="1904709" y="6235230"/>
          <a:ext cx="304800" cy="29327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3</xdr:col>
      <xdr:colOff>1119849</xdr:colOff>
      <xdr:row>76</xdr:row>
      <xdr:rowOff>2145195</xdr:rowOff>
    </xdr:from>
    <xdr:ext cx="304800" cy="293273"/>
    <xdr:sp macro="" textlink="">
      <xdr:nvSpPr>
        <xdr:cNvPr id="3" name="AutoShape 1">
          <a:extLst>
            <a:ext uri="{FF2B5EF4-FFF2-40B4-BE49-F238E27FC236}">
              <a16:creationId xmlns:a16="http://schemas.microsoft.com/office/drawing/2014/main" id="{4291F598-1152-4184-BC13-47B8A7B6C889}"/>
            </a:ext>
          </a:extLst>
        </xdr:cNvPr>
        <xdr:cNvSpPr>
          <a:spLocks noChangeAspect="1" noChangeArrowheads="1"/>
        </xdr:cNvSpPr>
      </xdr:nvSpPr>
      <xdr:spPr bwMode="auto">
        <a:xfrm>
          <a:off x="1904709" y="6235230"/>
          <a:ext cx="304800" cy="29327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0D5A84-B78C-4FBF-BE71-6C0559127D4F}">
  <sheetPr>
    <pageSetUpPr fitToPage="1"/>
  </sheetPr>
  <dimension ref="A1:S135"/>
  <sheetViews>
    <sheetView showGridLines="0" view="pageBreakPreview" zoomScale="85" zoomScaleNormal="80" zoomScaleSheetLayoutView="85" workbookViewId="0">
      <selection activeCell="Q10" sqref="Q10"/>
    </sheetView>
  </sheetViews>
  <sheetFormatPr defaultColWidth="8.54296875" defaultRowHeight="15" customHeight="1" x14ac:dyDescent="0.35"/>
  <cols>
    <col min="1" max="1" width="2.54296875" style="88" customWidth="1"/>
    <col min="2" max="2" width="8.54296875" style="88" customWidth="1"/>
    <col min="3" max="3" width="104.54296875" style="88" customWidth="1"/>
    <col min="4" max="4" width="11.54296875" style="88" customWidth="1"/>
    <col min="5" max="8" width="14.453125" customWidth="1"/>
    <col min="9" max="9" width="6.36328125" customWidth="1"/>
    <col min="10" max="10" width="14.453125" customWidth="1"/>
    <col min="11" max="11" width="4.54296875" style="88" customWidth="1"/>
    <col min="12" max="15" width="4.6328125" style="88" bestFit="1" customWidth="1"/>
    <col min="16" max="18" width="13.453125" style="88" bestFit="1" customWidth="1"/>
    <col min="19" max="19" width="13.54296875" style="88" bestFit="1" customWidth="1"/>
    <col min="20" max="16384" width="8.54296875" style="88"/>
  </cols>
  <sheetData>
    <row r="1" spans="1:12" s="5" customFormat="1" ht="17.25" customHeight="1" x14ac:dyDescent="0.35">
      <c r="A1" s="1"/>
      <c r="B1" s="2" t="s">
        <v>0</v>
      </c>
      <c r="C1" s="3"/>
      <c r="D1" s="1"/>
      <c r="J1" s="4" t="s">
        <v>1</v>
      </c>
    </row>
    <row r="2" spans="1:12" s="5" customFormat="1" ht="17.25" customHeight="1" x14ac:dyDescent="0.35">
      <c r="A2" s="1"/>
      <c r="B2" s="6"/>
      <c r="C2" s="3"/>
      <c r="D2" s="1"/>
      <c r="J2" s="4" t="s">
        <v>2</v>
      </c>
    </row>
    <row r="3" spans="1:12" s="5" customFormat="1" ht="17.25" customHeight="1" x14ac:dyDescent="0.35">
      <c r="A3" s="1"/>
      <c r="C3" s="7"/>
      <c r="D3" s="1"/>
      <c r="J3" s="4" t="s">
        <v>3</v>
      </c>
    </row>
    <row r="4" spans="1:12" s="5" customFormat="1" ht="17.25" customHeight="1" x14ac:dyDescent="0.35">
      <c r="A4" s="1"/>
      <c r="B4" s="9"/>
      <c r="C4" s="1"/>
      <c r="D4" s="1"/>
      <c r="J4" s="4" t="s">
        <v>4</v>
      </c>
    </row>
    <row r="5" spans="1:12" s="5" customFormat="1" ht="17.25" customHeight="1" x14ac:dyDescent="0.35">
      <c r="A5" s="1"/>
      <c r="B5" s="10"/>
      <c r="C5" s="1"/>
      <c r="D5" s="1"/>
      <c r="J5" s="4" t="s">
        <v>5</v>
      </c>
    </row>
    <row r="6" spans="1:12" s="5" customFormat="1" ht="17.25" customHeight="1" x14ac:dyDescent="0.35">
      <c r="A6" s="1"/>
      <c r="B6" s="1"/>
      <c r="C6" s="1"/>
      <c r="D6" s="1"/>
      <c r="J6" s="4" t="str">
        <f>B8</f>
        <v>Table 1</v>
      </c>
    </row>
    <row r="7" spans="1:12" s="5" customFormat="1" ht="17.25" customHeight="1" x14ac:dyDescent="0.35">
      <c r="A7" s="1"/>
      <c r="B7" s="1"/>
      <c r="C7" s="1"/>
      <c r="D7" s="1"/>
      <c r="E7"/>
      <c r="F7"/>
      <c r="G7"/>
      <c r="H7"/>
      <c r="I7"/>
      <c r="J7"/>
      <c r="L7" s="11"/>
    </row>
    <row r="8" spans="1:12" s="5" customFormat="1" ht="17.25" customHeight="1" x14ac:dyDescent="0.35">
      <c r="A8" s="1"/>
      <c r="B8" s="379" t="s">
        <v>6</v>
      </c>
      <c r="C8" s="379"/>
      <c r="D8" s="379"/>
      <c r="E8" s="379"/>
      <c r="F8" s="379"/>
      <c r="G8" s="379"/>
      <c r="H8" s="379"/>
      <c r="I8" s="379"/>
      <c r="J8" s="379"/>
    </row>
    <row r="9" spans="1:12" s="5" customFormat="1" ht="18.75" customHeight="1" x14ac:dyDescent="0.35">
      <c r="A9" s="1"/>
      <c r="B9" s="380" t="s">
        <v>7</v>
      </c>
      <c r="C9" s="380"/>
      <c r="D9" s="380"/>
      <c r="E9" s="380"/>
      <c r="F9" s="380"/>
      <c r="G9" s="380"/>
      <c r="H9" s="380"/>
      <c r="I9" s="380"/>
      <c r="J9" s="380"/>
    </row>
    <row r="10" spans="1:12" s="5" customFormat="1" ht="17.25" customHeight="1" x14ac:dyDescent="0.35">
      <c r="A10" s="1"/>
      <c r="B10" s="381" t="s">
        <v>8</v>
      </c>
      <c r="C10" s="381"/>
      <c r="D10" s="381"/>
      <c r="E10" s="381"/>
      <c r="F10" s="381"/>
      <c r="G10" s="381"/>
      <c r="H10" s="381"/>
      <c r="I10" s="381"/>
      <c r="J10" s="381"/>
    </row>
    <row r="11" spans="1:12" s="5" customFormat="1" ht="17.25" customHeight="1" x14ac:dyDescent="0.35">
      <c r="A11" s="1"/>
      <c r="B11" s="1"/>
      <c r="C11" s="14"/>
      <c r="D11" s="14"/>
      <c r="E11" s="130"/>
      <c r="F11" s="130"/>
      <c r="G11" s="130"/>
      <c r="H11" s="130"/>
      <c r="J11" s="130"/>
    </row>
    <row r="12" spans="1:12" s="5" customFormat="1" ht="17.25" customHeight="1" x14ac:dyDescent="0.35">
      <c r="A12" s="1"/>
      <c r="B12" s="15"/>
      <c r="C12" s="16"/>
      <c r="D12" s="16"/>
      <c r="E12" s="18"/>
      <c r="F12" s="18"/>
      <c r="G12" s="18"/>
      <c r="H12" s="18"/>
      <c r="J12" s="18"/>
    </row>
    <row r="13" spans="1:12" s="5" customFormat="1" ht="15.5" x14ac:dyDescent="0.35">
      <c r="A13" s="1"/>
      <c r="B13" s="21" t="s">
        <v>9</v>
      </c>
      <c r="C13" s="22"/>
      <c r="D13" s="23"/>
      <c r="E13" s="24"/>
      <c r="F13" s="24"/>
      <c r="G13" s="24"/>
      <c r="H13" s="24"/>
      <c r="J13" s="24"/>
    </row>
    <row r="14" spans="1:12" s="5" customFormat="1" ht="34.4" customHeight="1" x14ac:dyDescent="0.35">
      <c r="A14" s="1"/>
      <c r="B14" s="25" t="s">
        <v>10</v>
      </c>
      <c r="C14" s="26" t="s">
        <v>11</v>
      </c>
      <c r="D14" s="26" t="s">
        <v>12</v>
      </c>
      <c r="E14" s="27" t="s">
        <v>13</v>
      </c>
      <c r="F14" s="27" t="s">
        <v>14</v>
      </c>
      <c r="G14" s="27" t="s">
        <v>15</v>
      </c>
      <c r="H14" s="27" t="s">
        <v>16</v>
      </c>
      <c r="J14" s="27" t="s">
        <v>17</v>
      </c>
    </row>
    <row r="15" spans="1:12" s="5" customFormat="1" ht="17.25" customHeight="1" x14ac:dyDescent="0.35">
      <c r="A15" s="1"/>
      <c r="B15" s="28"/>
      <c r="C15" s="29"/>
      <c r="D15" s="30"/>
      <c r="E15" s="31" t="s">
        <v>18</v>
      </c>
      <c r="F15" s="31" t="s">
        <v>19</v>
      </c>
      <c r="G15" s="31" t="s">
        <v>20</v>
      </c>
      <c r="H15" s="31" t="s">
        <v>21</v>
      </c>
      <c r="J15" s="31" t="s">
        <v>22</v>
      </c>
    </row>
    <row r="16" spans="1:12" s="5" customFormat="1" ht="18.75" customHeight="1" x14ac:dyDescent="0.35">
      <c r="A16" s="1"/>
      <c r="B16" s="32"/>
      <c r="C16" s="33" t="s">
        <v>23</v>
      </c>
      <c r="D16" s="34"/>
      <c r="E16" s="36"/>
      <c r="F16" s="36"/>
      <c r="G16" s="36"/>
      <c r="H16" s="36"/>
      <c r="J16" s="36"/>
    </row>
    <row r="17" spans="1:19" s="5" customFormat="1" ht="18.649999999999999" customHeight="1" x14ac:dyDescent="0.35">
      <c r="A17" s="1"/>
      <c r="B17" s="32">
        <v>1</v>
      </c>
      <c r="C17" s="37" t="s">
        <v>24</v>
      </c>
      <c r="D17" s="34">
        <v>1</v>
      </c>
      <c r="E17" s="36">
        <v>4.0122420551445099</v>
      </c>
      <c r="F17" s="39">
        <v>4.0122420551445099</v>
      </c>
      <c r="G17" s="39">
        <v>4.0122420551445099</v>
      </c>
      <c r="H17" s="39">
        <v>4.0122420551445099</v>
      </c>
      <c r="J17" s="38">
        <v>4.0122420551445099</v>
      </c>
      <c r="L17" s="40"/>
      <c r="M17" s="40"/>
      <c r="N17" s="40"/>
      <c r="O17" s="40"/>
      <c r="P17" s="40"/>
      <c r="Q17" s="40"/>
      <c r="R17" s="40"/>
    </row>
    <row r="18" spans="1:19" s="5" customFormat="1" ht="18.75" customHeight="1" x14ac:dyDescent="0.35">
      <c r="A18" s="1"/>
      <c r="B18" s="32"/>
      <c r="C18" s="41"/>
      <c r="D18" s="42"/>
      <c r="E18" s="36"/>
      <c r="F18" s="36"/>
      <c r="G18" s="36"/>
      <c r="H18" s="36"/>
      <c r="J18" s="36"/>
      <c r="L18" s="40"/>
      <c r="M18" s="40"/>
      <c r="N18" s="40"/>
      <c r="O18" s="40"/>
      <c r="P18" s="40"/>
      <c r="R18" s="43"/>
    </row>
    <row r="19" spans="1:19" s="46" customFormat="1" ht="18.75" customHeight="1" x14ac:dyDescent="0.35">
      <c r="A19" s="44"/>
      <c r="B19" s="32">
        <v>2</v>
      </c>
      <c r="C19" s="41" t="s">
        <v>25</v>
      </c>
      <c r="D19" s="45">
        <v>2</v>
      </c>
      <c r="E19" s="38">
        <v>104.91373117988104</v>
      </c>
      <c r="F19" s="38">
        <v>102.86190657944802</v>
      </c>
      <c r="G19" s="38">
        <v>100.81008197901497</v>
      </c>
      <c r="H19" s="38">
        <v>98.757336649781877</v>
      </c>
      <c r="I19" s="5"/>
      <c r="J19" s="38">
        <v>96.706432776421579</v>
      </c>
      <c r="L19" s="40"/>
      <c r="M19" s="40"/>
      <c r="N19" s="40"/>
      <c r="O19" s="40"/>
      <c r="P19" s="40"/>
    </row>
    <row r="20" spans="1:19" s="46" customFormat="1" ht="18.75" customHeight="1" x14ac:dyDescent="0.35">
      <c r="A20" s="44"/>
      <c r="B20" s="32">
        <v>3</v>
      </c>
      <c r="C20" s="41" t="s">
        <v>26</v>
      </c>
      <c r="D20" s="45">
        <v>3</v>
      </c>
      <c r="E20" s="47">
        <v>6.8500000000000005E-2</v>
      </c>
      <c r="F20" s="47">
        <f>E20</f>
        <v>6.8500000000000005E-2</v>
      </c>
      <c r="G20" s="47">
        <f>F20</f>
        <v>6.8500000000000005E-2</v>
      </c>
      <c r="H20" s="47">
        <f>G20</f>
        <v>6.8500000000000005E-2</v>
      </c>
      <c r="I20" s="5"/>
      <c r="J20" s="47">
        <f>H20</f>
        <v>6.8500000000000005E-2</v>
      </c>
      <c r="L20" s="40"/>
      <c r="M20" s="40"/>
      <c r="N20" s="40"/>
      <c r="O20" s="40"/>
      <c r="P20" s="40"/>
    </row>
    <row r="21" spans="1:19" s="46" customFormat="1" ht="19.399999999999999" customHeight="1" x14ac:dyDescent="0.35">
      <c r="A21" s="44"/>
      <c r="B21" s="32">
        <v>4</v>
      </c>
      <c r="C21" s="37" t="s">
        <v>27</v>
      </c>
      <c r="D21" s="42"/>
      <c r="E21" s="48">
        <f>E19*E20</f>
        <v>7.1865905858218522</v>
      </c>
      <c r="F21" s="48">
        <f>F19*F20</f>
        <v>7.0460406006921898</v>
      </c>
      <c r="G21" s="48">
        <f>G19*G20</f>
        <v>6.9054906155625257</v>
      </c>
      <c r="H21" s="48">
        <f>H19*H20</f>
        <v>6.7648775605100591</v>
      </c>
      <c r="I21" s="5"/>
      <c r="J21" s="48">
        <f>J19*J20</f>
        <v>6.6243906451848789</v>
      </c>
      <c r="L21" s="40"/>
      <c r="M21" s="40"/>
      <c r="N21" s="40"/>
      <c r="O21" s="40"/>
      <c r="P21" s="40"/>
    </row>
    <row r="22" spans="1:19" s="46" customFormat="1" ht="18.75" customHeight="1" x14ac:dyDescent="0.35">
      <c r="A22" s="44"/>
      <c r="B22" s="32">
        <v>5</v>
      </c>
      <c r="C22" s="41" t="s">
        <v>28</v>
      </c>
      <c r="D22" s="42"/>
      <c r="E22" s="49">
        <f>E21-E17</f>
        <v>3.1743485306773422</v>
      </c>
      <c r="F22" s="49">
        <f>F21-F17</f>
        <v>3.0337985455476799</v>
      </c>
      <c r="G22" s="49">
        <f>G21-G17</f>
        <v>2.8932485604180158</v>
      </c>
      <c r="H22" s="49">
        <f>H21-H17</f>
        <v>2.7526355053655491</v>
      </c>
      <c r="I22" s="5"/>
      <c r="J22" s="49">
        <f>J21-J17</f>
        <v>2.6121485900403689</v>
      </c>
      <c r="L22" s="40"/>
      <c r="M22" s="40"/>
      <c r="N22" s="40"/>
      <c r="O22" s="40"/>
      <c r="P22" s="40"/>
    </row>
    <row r="23" spans="1:19" s="46" customFormat="1" ht="18.75" customHeight="1" x14ac:dyDescent="0.35">
      <c r="A23" s="44"/>
      <c r="B23" s="32"/>
      <c r="C23" s="41"/>
      <c r="D23" s="42"/>
      <c r="E23" s="38"/>
      <c r="F23" s="38"/>
      <c r="G23" s="38"/>
      <c r="H23" s="38"/>
      <c r="I23" s="5"/>
      <c r="J23" s="38"/>
      <c r="L23" s="40"/>
      <c r="M23" s="40"/>
      <c r="N23" s="40"/>
      <c r="O23" s="40"/>
      <c r="P23" s="40"/>
    </row>
    <row r="24" spans="1:19" s="46" customFormat="1" ht="18.75" customHeight="1" x14ac:dyDescent="0.35">
      <c r="A24" s="44"/>
      <c r="B24" s="32">
        <v>6</v>
      </c>
      <c r="C24" s="41" t="s">
        <v>29</v>
      </c>
      <c r="D24" s="45">
        <v>1</v>
      </c>
      <c r="E24" s="38">
        <v>1.1510670858285716</v>
      </c>
      <c r="F24" s="38">
        <v>1.1510670858285716</v>
      </c>
      <c r="G24" s="38">
        <v>1.1510670858285716</v>
      </c>
      <c r="H24" s="38">
        <v>1.1510670858285716</v>
      </c>
      <c r="I24" s="5"/>
      <c r="J24" s="38">
        <v>1.1510670858285716</v>
      </c>
      <c r="L24" s="40"/>
      <c r="M24" s="40"/>
      <c r="N24" s="40"/>
      <c r="O24" s="40"/>
      <c r="P24" s="40"/>
      <c r="Q24" s="50"/>
      <c r="R24" s="50"/>
      <c r="S24" s="50"/>
    </row>
    <row r="25" spans="1:19" s="46" customFormat="1" ht="18.75" customHeight="1" x14ac:dyDescent="0.35">
      <c r="A25" s="44"/>
      <c r="B25" s="32">
        <v>7</v>
      </c>
      <c r="C25" s="41" t="s">
        <v>30</v>
      </c>
      <c r="D25" s="45">
        <v>2</v>
      </c>
      <c r="E25" s="248">
        <v>2.051824600433048</v>
      </c>
      <c r="F25" s="248">
        <v>2.051824600433048</v>
      </c>
      <c r="G25" s="248">
        <v>2.051824600433048</v>
      </c>
      <c r="H25" s="51">
        <v>2.051824600433048</v>
      </c>
      <c r="I25" s="5"/>
      <c r="J25" s="248">
        <v>2.0518245984330479</v>
      </c>
      <c r="L25" s="40"/>
      <c r="M25" s="40"/>
      <c r="N25" s="40"/>
      <c r="O25" s="40"/>
      <c r="P25" s="40"/>
    </row>
    <row r="26" spans="1:19" s="46" customFormat="1" ht="18.75" customHeight="1" x14ac:dyDescent="0.35">
      <c r="A26" s="44"/>
      <c r="B26" s="32">
        <v>8</v>
      </c>
      <c r="C26" s="41" t="s">
        <v>31</v>
      </c>
      <c r="D26" s="42"/>
      <c r="E26" s="49">
        <f>E25-E24</f>
        <v>0.90075751460447639</v>
      </c>
      <c r="F26" s="49">
        <f>F25-F24</f>
        <v>0.90075751460447639</v>
      </c>
      <c r="G26" s="49">
        <f>G25-G24</f>
        <v>0.90075751460447639</v>
      </c>
      <c r="H26" s="49">
        <f>H25-H24</f>
        <v>0.90075751460447639</v>
      </c>
      <c r="I26" s="5"/>
      <c r="J26" s="49">
        <f>J25-J24</f>
        <v>0.90075751260447623</v>
      </c>
      <c r="L26" s="40"/>
      <c r="M26" s="40"/>
      <c r="N26" s="40"/>
      <c r="O26" s="40"/>
      <c r="P26" s="40"/>
    </row>
    <row r="27" spans="1:19" s="46" customFormat="1" ht="18.75" customHeight="1" x14ac:dyDescent="0.35">
      <c r="A27" s="44"/>
      <c r="B27" s="32"/>
      <c r="C27" s="41"/>
      <c r="D27" s="42"/>
      <c r="E27" s="53"/>
      <c r="F27" s="53"/>
      <c r="G27" s="53"/>
      <c r="H27" s="53"/>
      <c r="I27" s="5"/>
      <c r="J27" s="53"/>
      <c r="L27" s="40"/>
      <c r="M27" s="40"/>
      <c r="N27" s="40"/>
      <c r="O27" s="40"/>
      <c r="P27" s="40"/>
    </row>
    <row r="28" spans="1:19" s="46" customFormat="1" ht="18.75" customHeight="1" x14ac:dyDescent="0.35">
      <c r="A28" s="44"/>
      <c r="B28" s="32"/>
      <c r="C28" s="41" t="s">
        <v>32</v>
      </c>
      <c r="D28" s="42"/>
      <c r="E28" s="54"/>
      <c r="F28" s="54"/>
      <c r="G28" s="54"/>
      <c r="H28" s="54"/>
      <c r="I28" s="5"/>
      <c r="J28" s="54"/>
      <c r="L28" s="40"/>
      <c r="M28" s="40"/>
      <c r="N28" s="40"/>
      <c r="O28" s="40"/>
      <c r="P28" s="40"/>
    </row>
    <row r="29" spans="1:19" s="46" customFormat="1" ht="18.75" customHeight="1" x14ac:dyDescent="0.35">
      <c r="A29" s="44"/>
      <c r="B29" s="32">
        <v>9</v>
      </c>
      <c r="C29" s="41" t="s">
        <v>33</v>
      </c>
      <c r="D29" s="45">
        <v>1</v>
      </c>
      <c r="E29" s="38">
        <v>3.5460441559680382</v>
      </c>
      <c r="F29" s="38">
        <v>3.5460441559680382</v>
      </c>
      <c r="G29" s="38">
        <v>3.5460441559680382</v>
      </c>
      <c r="H29" s="38">
        <v>3.5460441559680387</v>
      </c>
      <c r="I29" s="5"/>
      <c r="J29" s="38">
        <f>H29</f>
        <v>3.5460441559680387</v>
      </c>
      <c r="L29" s="40"/>
      <c r="M29" s="40"/>
      <c r="N29" s="40"/>
      <c r="O29" s="40"/>
      <c r="P29" s="40"/>
    </row>
    <row r="30" spans="1:19" s="46" customFormat="1" ht="18.75" customHeight="1" x14ac:dyDescent="0.35">
      <c r="A30" s="44"/>
      <c r="B30" s="32">
        <v>10</v>
      </c>
      <c r="C30" s="41" t="s">
        <v>34</v>
      </c>
      <c r="D30" s="56"/>
      <c r="E30" s="248">
        <v>3.9671166832601275</v>
      </c>
      <c r="F30" s="248">
        <v>3.7431085991817126</v>
      </c>
      <c r="G30" s="248">
        <v>3.5332862544832744</v>
      </c>
      <c r="H30" s="51">
        <v>3.336664213747647</v>
      </c>
      <c r="I30" s="5"/>
      <c r="J30" s="248">
        <v>3.1523298977953447</v>
      </c>
      <c r="L30" s="40"/>
      <c r="M30" s="40"/>
      <c r="N30" s="40"/>
      <c r="O30" s="40"/>
      <c r="P30" s="40"/>
    </row>
    <row r="31" spans="1:19" s="46" customFormat="1" ht="18.75" customHeight="1" x14ac:dyDescent="0.35">
      <c r="A31" s="44"/>
      <c r="B31" s="32">
        <v>11</v>
      </c>
      <c r="C31" s="41" t="s">
        <v>35</v>
      </c>
      <c r="D31" s="42"/>
      <c r="E31" s="57">
        <f>E29-E30</f>
        <v>-0.42107252729208922</v>
      </c>
      <c r="F31" s="57">
        <f>F29-F30</f>
        <v>-0.19706444321367433</v>
      </c>
      <c r="G31" s="57">
        <f>G29-G30</f>
        <v>1.2757901484763856E-2</v>
      </c>
      <c r="H31" s="57">
        <f>H29-H30</f>
        <v>0.20937994222039169</v>
      </c>
      <c r="I31" s="5"/>
      <c r="J31" s="57">
        <f>J29-J30</f>
        <v>0.39371425817269401</v>
      </c>
      <c r="L31" s="40"/>
      <c r="M31" s="40"/>
      <c r="N31" s="40"/>
      <c r="O31" s="40"/>
      <c r="P31" s="40"/>
    </row>
    <row r="32" spans="1:19" s="46" customFormat="1" ht="18.75" customHeight="1" x14ac:dyDescent="0.35">
      <c r="A32" s="44"/>
      <c r="B32" s="32"/>
      <c r="C32" s="41"/>
      <c r="D32" s="42"/>
      <c r="E32" s="54"/>
      <c r="F32" s="54"/>
      <c r="G32" s="54"/>
      <c r="H32" s="54"/>
      <c r="I32" s="5"/>
      <c r="J32" s="54"/>
      <c r="L32" s="40"/>
      <c r="M32" s="40"/>
      <c r="N32" s="40"/>
      <c r="O32" s="40"/>
      <c r="P32" s="40"/>
    </row>
    <row r="33" spans="1:18" s="46" customFormat="1" ht="18.75" customHeight="1" x14ac:dyDescent="0.35">
      <c r="A33" s="44"/>
      <c r="B33" s="32">
        <v>12</v>
      </c>
      <c r="C33" s="41" t="s">
        <v>36</v>
      </c>
      <c r="D33" s="45">
        <v>4</v>
      </c>
      <c r="E33" s="38">
        <v>2.4122604399304768</v>
      </c>
      <c r="F33" s="38">
        <v>2.5503996644807705</v>
      </c>
      <c r="G33" s="38">
        <v>2.6743531496510853</v>
      </c>
      <c r="H33" s="38">
        <v>2.7850677983583081</v>
      </c>
      <c r="I33" s="5"/>
      <c r="J33" s="38">
        <v>2.8835717852104823</v>
      </c>
      <c r="L33" s="40"/>
      <c r="M33" s="40"/>
      <c r="N33" s="40"/>
      <c r="O33" s="40"/>
      <c r="P33" s="40"/>
      <c r="Q33" s="52"/>
      <c r="R33" s="52"/>
    </row>
    <row r="34" spans="1:18" s="46" customFormat="1" ht="18.75" customHeight="1" x14ac:dyDescent="0.35">
      <c r="A34" s="44"/>
      <c r="B34" s="32">
        <v>13</v>
      </c>
      <c r="C34" s="41" t="s">
        <v>37</v>
      </c>
      <c r="D34" s="58"/>
      <c r="E34" s="59">
        <v>0.25</v>
      </c>
      <c r="F34" s="59">
        <f t="shared" ref="F34:H34" si="0">E34</f>
        <v>0.25</v>
      </c>
      <c r="G34" s="59">
        <f t="shared" si="0"/>
        <v>0.25</v>
      </c>
      <c r="H34" s="59">
        <f t="shared" si="0"/>
        <v>0.25</v>
      </c>
      <c r="I34" s="5"/>
      <c r="J34" s="59">
        <f>H34</f>
        <v>0.25</v>
      </c>
      <c r="L34" s="40"/>
      <c r="M34" s="40"/>
      <c r="N34" s="40"/>
      <c r="O34" s="40"/>
      <c r="P34" s="40"/>
    </row>
    <row r="35" spans="1:18" s="46" customFormat="1" ht="18.75" customHeight="1" x14ac:dyDescent="0.35">
      <c r="A35" s="44"/>
      <c r="B35" s="32">
        <v>14</v>
      </c>
      <c r="C35" s="41" t="s">
        <v>38</v>
      </c>
      <c r="D35" s="42"/>
      <c r="E35" s="57">
        <f>E33*E34/(1-E34)</f>
        <v>0.80408681331015897</v>
      </c>
      <c r="F35" s="57">
        <f>F33*F34/(1-F34)</f>
        <v>0.85013322149359016</v>
      </c>
      <c r="G35" s="57">
        <f>G33*G34/(1-G34)</f>
        <v>0.89145104988369506</v>
      </c>
      <c r="H35" s="57">
        <f>H33*H34/(1-H34)</f>
        <v>0.92835593278610273</v>
      </c>
      <c r="I35" s="5"/>
      <c r="J35" s="57">
        <f>J33*J34/(1-J34)</f>
        <v>0.9611905950701608</v>
      </c>
      <c r="L35" s="40"/>
      <c r="M35" s="40"/>
      <c r="N35" s="40"/>
      <c r="O35" s="40"/>
      <c r="P35" s="40"/>
    </row>
    <row r="36" spans="1:18" s="46" customFormat="1" ht="18.649999999999999" customHeight="1" x14ac:dyDescent="0.35">
      <c r="A36" s="44"/>
      <c r="B36" s="32"/>
      <c r="C36" s="41"/>
      <c r="D36" s="42"/>
      <c r="E36" s="51"/>
      <c r="F36" s="51"/>
      <c r="G36" s="51"/>
      <c r="H36" s="51"/>
      <c r="I36" s="5"/>
      <c r="J36" s="51"/>
      <c r="L36" s="40"/>
      <c r="M36" s="40"/>
      <c r="N36" s="40"/>
      <c r="O36" s="40"/>
      <c r="P36" s="40"/>
    </row>
    <row r="37" spans="1:18" s="46" customFormat="1" ht="34.4" customHeight="1" x14ac:dyDescent="0.35">
      <c r="A37" s="44"/>
      <c r="B37" s="61">
        <v>15</v>
      </c>
      <c r="C37" s="62" t="s">
        <v>39</v>
      </c>
      <c r="D37" s="63"/>
      <c r="E37" s="64">
        <f>E22+E26+E35</f>
        <v>4.8791928585919777</v>
      </c>
      <c r="F37" s="64">
        <f>F22+F26+F35</f>
        <v>4.7846892816457469</v>
      </c>
      <c r="G37" s="64">
        <f>G22+G26+G35</f>
        <v>4.6854571249061872</v>
      </c>
      <c r="H37" s="64">
        <f>H22+H26+H35</f>
        <v>4.5817489527561284</v>
      </c>
      <c r="I37" s="5"/>
      <c r="J37" s="64">
        <f>J22+J26+J35</f>
        <v>4.4740966977150061</v>
      </c>
      <c r="L37" s="40"/>
      <c r="M37" s="40"/>
      <c r="N37" s="40"/>
      <c r="O37" s="40"/>
      <c r="P37" s="40"/>
    </row>
    <row r="38" spans="1:18" s="46" customFormat="1" ht="18.75" customHeight="1" x14ac:dyDescent="0.35">
      <c r="A38" s="44"/>
      <c r="B38" s="65"/>
      <c r="C38" s="66"/>
      <c r="D38" s="67"/>
      <c r="E38" s="68"/>
      <c r="F38" s="68"/>
      <c r="G38" s="68"/>
      <c r="H38" s="68"/>
      <c r="I38" s="5"/>
      <c r="J38" s="68"/>
      <c r="L38" s="40"/>
      <c r="M38" s="40"/>
      <c r="N38" s="40"/>
      <c r="O38" s="40"/>
      <c r="P38" s="40"/>
    </row>
    <row r="39" spans="1:18" s="46" customFormat="1" ht="18.75" customHeight="1" x14ac:dyDescent="0.35">
      <c r="A39" s="44"/>
      <c r="B39" s="32"/>
      <c r="C39" s="33" t="s">
        <v>40</v>
      </c>
      <c r="D39" s="67"/>
      <c r="E39" s="68"/>
      <c r="F39" s="68"/>
      <c r="G39" s="68"/>
      <c r="H39" s="68"/>
      <c r="I39" s="5"/>
      <c r="J39" s="68"/>
      <c r="L39" s="40"/>
      <c r="M39" s="40"/>
      <c r="N39" s="40"/>
      <c r="O39" s="40"/>
      <c r="P39" s="40"/>
    </row>
    <row r="40" spans="1:18" s="46" customFormat="1" ht="18.75" customHeight="1" x14ac:dyDescent="0.35">
      <c r="A40" s="44"/>
      <c r="B40" s="32">
        <v>16</v>
      </c>
      <c r="C40" s="41" t="s">
        <v>41</v>
      </c>
      <c r="D40" s="45">
        <v>5</v>
      </c>
      <c r="E40" s="68">
        <v>7.0000000000000007E-2</v>
      </c>
      <c r="F40" s="68">
        <f>E40</f>
        <v>7.0000000000000007E-2</v>
      </c>
      <c r="G40" s="68">
        <f>F40</f>
        <v>7.0000000000000007E-2</v>
      </c>
      <c r="H40" s="68">
        <v>7.0000000000000007E-2</v>
      </c>
      <c r="I40" s="5"/>
      <c r="J40" s="68">
        <v>7.0000000000000007E-2</v>
      </c>
      <c r="L40" s="40"/>
      <c r="M40" s="40"/>
      <c r="N40" s="40"/>
      <c r="O40" s="40"/>
      <c r="P40" s="40"/>
    </row>
    <row r="41" spans="1:18" s="46" customFormat="1" ht="18.75" customHeight="1" x14ac:dyDescent="0.35">
      <c r="A41" s="44"/>
      <c r="B41" s="32">
        <v>17</v>
      </c>
      <c r="C41" s="41" t="s">
        <v>42</v>
      </c>
      <c r="D41" s="45">
        <v>6</v>
      </c>
      <c r="E41" s="70">
        <v>5.5827339900000004</v>
      </c>
      <c r="F41" s="70">
        <v>3.5574326199999997</v>
      </c>
      <c r="G41" s="70">
        <v>4.8652499699999998</v>
      </c>
      <c r="H41" s="48">
        <v>14.82284149</v>
      </c>
      <c r="I41" s="5"/>
      <c r="J41" s="48">
        <v>9.4427094941946592</v>
      </c>
      <c r="L41" s="40"/>
      <c r="M41" s="40"/>
      <c r="N41" s="40"/>
      <c r="O41" s="40"/>
      <c r="P41" s="40"/>
    </row>
    <row r="42" spans="1:18" s="46" customFormat="1" ht="23.15" customHeight="1" x14ac:dyDescent="0.35">
      <c r="A42" s="44"/>
      <c r="B42" s="72">
        <v>18</v>
      </c>
      <c r="C42" s="73" t="s">
        <v>43</v>
      </c>
      <c r="D42" s="74"/>
      <c r="E42" s="75">
        <f>E41-E40</f>
        <v>5.5127339900000001</v>
      </c>
      <c r="F42" s="75">
        <f>F41-F40</f>
        <v>3.4874326199999999</v>
      </c>
      <c r="G42" s="75">
        <f>G41-G40</f>
        <v>4.7952499699999995</v>
      </c>
      <c r="H42" s="75">
        <f>H41-H40</f>
        <v>14.75284149</v>
      </c>
      <c r="I42" s="5"/>
      <c r="J42" s="75">
        <f>J41-J40</f>
        <v>9.3727094941946589</v>
      </c>
      <c r="L42" s="40"/>
      <c r="M42" s="40"/>
      <c r="N42" s="40"/>
      <c r="O42" s="40"/>
      <c r="P42" s="40"/>
    </row>
    <row r="43" spans="1:18" s="46" customFormat="1" ht="16.5" customHeight="1" x14ac:dyDescent="0.35">
      <c r="A43" s="44"/>
      <c r="B43" s="76"/>
      <c r="C43" s="77"/>
      <c r="D43" s="78"/>
      <c r="E43" s="80"/>
      <c r="F43" s="80"/>
      <c r="G43" s="80"/>
      <c r="H43" s="80"/>
      <c r="I43" s="5"/>
      <c r="J43" s="80"/>
    </row>
    <row r="44" spans="1:18" s="5" customFormat="1" ht="17.25" customHeight="1" x14ac:dyDescent="0.35">
      <c r="A44" s="1"/>
      <c r="B44" s="81" t="s">
        <v>44</v>
      </c>
      <c r="C44" s="1"/>
      <c r="D44" s="1"/>
      <c r="E44" s="82"/>
      <c r="F44" s="82"/>
      <c r="G44" s="82"/>
      <c r="H44" s="82"/>
      <c r="J44" s="82"/>
    </row>
    <row r="45" spans="1:18" s="5" customFormat="1" ht="17.25" customHeight="1" x14ac:dyDescent="0.35">
      <c r="A45" s="1"/>
      <c r="B45" s="1"/>
      <c r="C45" s="83"/>
      <c r="D45" s="1"/>
      <c r="E45" s="129"/>
      <c r="F45" s="129"/>
      <c r="G45" s="129"/>
      <c r="H45" s="129"/>
      <c r="I45" s="129"/>
      <c r="J45" s="129"/>
    </row>
    <row r="46" spans="1:18" customFormat="1" ht="17.25" customHeight="1" x14ac:dyDescent="0.35"/>
    <row r="47" spans="1:18" customFormat="1" ht="17.25" customHeight="1" x14ac:dyDescent="0.35">
      <c r="E47" s="84"/>
      <c r="F47" s="84"/>
      <c r="G47" s="84"/>
      <c r="H47" s="84"/>
      <c r="I47" s="84"/>
      <c r="J47" s="84"/>
    </row>
    <row r="48" spans="1:18" customFormat="1" ht="17.25" customHeight="1" x14ac:dyDescent="0.35">
      <c r="E48" s="85"/>
      <c r="F48" s="85"/>
      <c r="G48" s="85"/>
      <c r="H48" s="85"/>
      <c r="I48" s="85"/>
      <c r="J48" s="85"/>
      <c r="K48" s="86"/>
    </row>
    <row r="49" spans="1:11" customFormat="1" ht="17.25" customHeight="1" x14ac:dyDescent="0.35">
      <c r="K49" s="86"/>
    </row>
    <row r="50" spans="1:11" customFormat="1" ht="17.25" customHeight="1" x14ac:dyDescent="0.35"/>
    <row r="51" spans="1:11" customFormat="1" ht="17.25" customHeight="1" x14ac:dyDescent="0.35"/>
    <row r="52" spans="1:11" customFormat="1" ht="17.25" customHeight="1" x14ac:dyDescent="0.35">
      <c r="E52" s="87"/>
      <c r="F52" s="87"/>
      <c r="G52" s="87"/>
      <c r="H52" s="87"/>
      <c r="I52" s="87"/>
      <c r="J52" s="87"/>
    </row>
    <row r="53" spans="1:11" customFormat="1" ht="17.25" customHeight="1" x14ac:dyDescent="0.35"/>
    <row r="54" spans="1:11" s="5" customFormat="1" ht="17.25" customHeight="1" x14ac:dyDescent="0.35">
      <c r="A54" s="1"/>
      <c r="E54"/>
      <c r="F54"/>
      <c r="G54"/>
      <c r="H54"/>
      <c r="I54"/>
      <c r="J54"/>
    </row>
    <row r="55" spans="1:11" s="5" customFormat="1" ht="17.25" customHeight="1" x14ac:dyDescent="0.35">
      <c r="A55" s="1"/>
      <c r="E55"/>
      <c r="F55"/>
      <c r="G55"/>
      <c r="H55"/>
      <c r="I55"/>
      <c r="J55"/>
    </row>
    <row r="56" spans="1:11" s="5" customFormat="1" ht="17.25" customHeight="1" x14ac:dyDescent="0.35">
      <c r="A56" s="1"/>
      <c r="E56"/>
      <c r="F56"/>
      <c r="G56"/>
      <c r="H56"/>
      <c r="I56"/>
      <c r="J56"/>
    </row>
    <row r="57" spans="1:11" s="5" customFormat="1" ht="17.25" customHeight="1" x14ac:dyDescent="0.35">
      <c r="A57" s="1"/>
      <c r="E57"/>
      <c r="F57"/>
      <c r="G57"/>
      <c r="H57"/>
      <c r="I57"/>
      <c r="J57"/>
    </row>
    <row r="58" spans="1:11" s="5" customFormat="1" ht="17.25" customHeight="1" x14ac:dyDescent="0.35">
      <c r="A58" s="1"/>
      <c r="E58"/>
      <c r="F58"/>
      <c r="G58"/>
      <c r="H58"/>
      <c r="I58"/>
      <c r="J58"/>
    </row>
    <row r="59" spans="1:11" s="5" customFormat="1" ht="17.25" customHeight="1" x14ac:dyDescent="0.35">
      <c r="A59" s="1"/>
      <c r="E59"/>
      <c r="F59"/>
      <c r="G59"/>
      <c r="H59"/>
      <c r="I59"/>
      <c r="J59"/>
    </row>
    <row r="60" spans="1:11" s="5" customFormat="1" ht="15.5" x14ac:dyDescent="0.35">
      <c r="A60" s="1"/>
      <c r="E60"/>
      <c r="F60"/>
      <c r="G60"/>
      <c r="H60"/>
      <c r="I60"/>
      <c r="J60"/>
    </row>
    <row r="61" spans="1:11" s="5" customFormat="1" ht="15.5" x14ac:dyDescent="0.35">
      <c r="A61" s="1"/>
      <c r="E61"/>
      <c r="F61"/>
      <c r="G61"/>
      <c r="H61"/>
      <c r="I61"/>
      <c r="J61"/>
    </row>
    <row r="62" spans="1:11" s="5" customFormat="1" ht="15.5" x14ac:dyDescent="0.35">
      <c r="A62" s="1"/>
      <c r="B62" s="1"/>
      <c r="C62" s="1"/>
      <c r="D62" s="1"/>
      <c r="E62"/>
      <c r="F62"/>
      <c r="G62"/>
      <c r="H62"/>
      <c r="I62"/>
      <c r="J62"/>
    </row>
    <row r="63" spans="1:11" s="5" customFormat="1" ht="15.5" x14ac:dyDescent="0.35">
      <c r="A63" s="1"/>
      <c r="C63" s="1"/>
      <c r="D63" s="1"/>
      <c r="E63"/>
      <c r="F63"/>
      <c r="G63"/>
      <c r="H63"/>
      <c r="I63"/>
      <c r="J63"/>
    </row>
    <row r="64" spans="1:11" s="5" customFormat="1" ht="15.5" x14ac:dyDescent="0.35">
      <c r="A64" s="1"/>
      <c r="B64" s="1"/>
      <c r="C64" s="1"/>
      <c r="D64" s="1"/>
      <c r="E64"/>
      <c r="F64"/>
      <c r="G64"/>
      <c r="H64"/>
      <c r="I64"/>
      <c r="J64"/>
    </row>
    <row r="65" spans="1:10" s="5" customFormat="1" ht="15.5" x14ac:dyDescent="0.35">
      <c r="A65" s="1"/>
      <c r="B65" s="1"/>
      <c r="C65" s="1"/>
      <c r="D65" s="1"/>
      <c r="E65"/>
      <c r="F65"/>
      <c r="G65"/>
      <c r="H65"/>
      <c r="I65"/>
      <c r="J65"/>
    </row>
    <row r="66" spans="1:10" s="5" customFormat="1" ht="15.5" x14ac:dyDescent="0.35">
      <c r="A66" s="1"/>
      <c r="B66" s="1"/>
      <c r="C66" s="1"/>
      <c r="D66" s="1"/>
      <c r="E66"/>
      <c r="F66"/>
      <c r="G66"/>
      <c r="H66"/>
      <c r="I66"/>
      <c r="J66"/>
    </row>
    <row r="67" spans="1:10" s="5" customFormat="1" ht="15.5" x14ac:dyDescent="0.35">
      <c r="A67" s="1"/>
      <c r="B67" s="1"/>
      <c r="C67" s="1"/>
      <c r="D67" s="1"/>
      <c r="E67"/>
      <c r="F67"/>
      <c r="G67"/>
      <c r="H67"/>
      <c r="I67"/>
      <c r="J67"/>
    </row>
    <row r="68" spans="1:10" s="5" customFormat="1" ht="15.5" x14ac:dyDescent="0.35">
      <c r="A68" s="1"/>
      <c r="B68" s="1"/>
      <c r="C68" s="1"/>
      <c r="D68" s="1"/>
      <c r="E68"/>
      <c r="F68"/>
      <c r="G68"/>
      <c r="H68"/>
      <c r="I68"/>
      <c r="J68"/>
    </row>
    <row r="69" spans="1:10" s="5" customFormat="1" ht="15.5" x14ac:dyDescent="0.35">
      <c r="A69" s="1"/>
      <c r="B69" s="1"/>
      <c r="C69" s="1"/>
      <c r="D69" s="1"/>
      <c r="E69"/>
      <c r="F69"/>
      <c r="G69"/>
      <c r="H69"/>
      <c r="I69"/>
      <c r="J69"/>
    </row>
    <row r="70" spans="1:10" s="5" customFormat="1" ht="15.5" x14ac:dyDescent="0.35">
      <c r="A70" s="1"/>
      <c r="B70" s="1"/>
      <c r="C70" s="1"/>
      <c r="D70" s="1"/>
      <c r="E70"/>
      <c r="F70"/>
      <c r="G70"/>
      <c r="H70"/>
      <c r="I70"/>
      <c r="J70"/>
    </row>
    <row r="71" spans="1:10" s="5" customFormat="1" ht="15.5" x14ac:dyDescent="0.35">
      <c r="A71" s="1"/>
      <c r="B71" s="1"/>
      <c r="C71" s="1"/>
      <c r="D71" s="1"/>
      <c r="E71"/>
      <c r="F71"/>
      <c r="G71"/>
      <c r="H71"/>
      <c r="I71"/>
      <c r="J71"/>
    </row>
    <row r="72" spans="1:10" s="5" customFormat="1" ht="15.5" x14ac:dyDescent="0.35">
      <c r="A72" s="1"/>
      <c r="B72" s="1"/>
      <c r="C72" s="1"/>
      <c r="D72" s="1"/>
      <c r="E72"/>
      <c r="F72"/>
      <c r="G72"/>
      <c r="H72"/>
      <c r="I72"/>
      <c r="J72"/>
    </row>
    <row r="73" spans="1:10" s="5" customFormat="1" ht="15.5" x14ac:dyDescent="0.35">
      <c r="A73" s="1"/>
      <c r="B73" s="1"/>
      <c r="C73" s="1"/>
      <c r="D73" s="1"/>
      <c r="E73"/>
      <c r="F73"/>
      <c r="G73"/>
      <c r="H73"/>
      <c r="I73"/>
      <c r="J73"/>
    </row>
    <row r="74" spans="1:10" s="5" customFormat="1" ht="15.5" x14ac:dyDescent="0.35">
      <c r="A74" s="1"/>
      <c r="B74" s="1"/>
      <c r="C74" s="1"/>
      <c r="D74" s="1"/>
      <c r="E74"/>
      <c r="F74"/>
      <c r="G74"/>
      <c r="H74"/>
      <c r="I74"/>
      <c r="J74"/>
    </row>
    <row r="75" spans="1:10" s="5" customFormat="1" ht="15.5" x14ac:dyDescent="0.35">
      <c r="A75" s="1"/>
      <c r="B75" s="1"/>
      <c r="C75" s="1"/>
      <c r="D75" s="1"/>
      <c r="E75"/>
      <c r="F75"/>
      <c r="G75"/>
      <c r="H75"/>
      <c r="I75"/>
      <c r="J75"/>
    </row>
    <row r="76" spans="1:10" s="5" customFormat="1" ht="15.5" x14ac:dyDescent="0.35">
      <c r="A76" s="1"/>
      <c r="B76" s="1"/>
      <c r="C76" s="1"/>
      <c r="D76" s="1"/>
      <c r="E76"/>
      <c r="F76"/>
      <c r="G76"/>
      <c r="H76"/>
      <c r="I76"/>
      <c r="J76"/>
    </row>
    <row r="77" spans="1:10" s="5" customFormat="1" ht="15.5" x14ac:dyDescent="0.35">
      <c r="A77" s="1"/>
      <c r="B77" s="1"/>
      <c r="C77" s="1"/>
      <c r="D77" s="1"/>
      <c r="E77"/>
      <c r="F77"/>
      <c r="G77"/>
      <c r="H77"/>
      <c r="I77"/>
      <c r="J77"/>
    </row>
    <row r="78" spans="1:10" s="5" customFormat="1" ht="15.5" x14ac:dyDescent="0.35">
      <c r="A78" s="1"/>
      <c r="B78" s="1"/>
      <c r="C78" s="1"/>
      <c r="D78" s="1"/>
      <c r="E78"/>
      <c r="F78"/>
      <c r="G78"/>
      <c r="H78"/>
      <c r="I78"/>
      <c r="J78"/>
    </row>
    <row r="79" spans="1:10" s="5" customFormat="1" ht="15.5" x14ac:dyDescent="0.35">
      <c r="A79" s="1"/>
      <c r="B79" s="1"/>
      <c r="C79" s="1"/>
      <c r="D79" s="1"/>
      <c r="E79"/>
      <c r="F79"/>
      <c r="G79"/>
      <c r="H79"/>
      <c r="I79"/>
      <c r="J79"/>
    </row>
    <row r="80" spans="1:10" s="5" customFormat="1" ht="15.5" x14ac:dyDescent="0.35">
      <c r="A80" s="1"/>
      <c r="B80" s="1"/>
      <c r="C80" s="1"/>
      <c r="D80" s="1"/>
      <c r="E80"/>
      <c r="F80"/>
      <c r="G80"/>
      <c r="H80"/>
      <c r="I80"/>
      <c r="J80"/>
    </row>
    <row r="81" spans="1:10" s="5" customFormat="1" ht="15.5" x14ac:dyDescent="0.35">
      <c r="A81" s="1"/>
      <c r="B81" s="1"/>
      <c r="C81" s="1"/>
      <c r="D81" s="1"/>
      <c r="E81"/>
      <c r="F81"/>
      <c r="G81"/>
      <c r="H81"/>
      <c r="I81"/>
      <c r="J81"/>
    </row>
    <row r="82" spans="1:10" s="5" customFormat="1" ht="15.5" x14ac:dyDescent="0.35">
      <c r="A82" s="1"/>
      <c r="B82" s="1"/>
      <c r="C82" s="1"/>
      <c r="D82" s="1"/>
      <c r="E82"/>
      <c r="F82"/>
      <c r="G82"/>
      <c r="H82"/>
      <c r="I82"/>
      <c r="J82"/>
    </row>
    <row r="83" spans="1:10" s="5" customFormat="1" ht="15.5" x14ac:dyDescent="0.35">
      <c r="A83" s="1"/>
      <c r="B83" s="1"/>
      <c r="C83" s="1"/>
      <c r="D83" s="1"/>
      <c r="E83"/>
      <c r="F83"/>
      <c r="G83"/>
      <c r="H83"/>
      <c r="I83"/>
      <c r="J83"/>
    </row>
    <row r="84" spans="1:10" s="5" customFormat="1" ht="15.5" x14ac:dyDescent="0.35">
      <c r="A84" s="1"/>
      <c r="B84" s="1"/>
      <c r="C84" s="1"/>
      <c r="D84" s="1"/>
      <c r="E84"/>
      <c r="F84"/>
      <c r="G84"/>
      <c r="H84"/>
      <c r="I84"/>
      <c r="J84"/>
    </row>
    <row r="85" spans="1:10" s="5" customFormat="1" ht="15.5" x14ac:dyDescent="0.35">
      <c r="A85" s="1"/>
      <c r="B85" s="1"/>
      <c r="C85" s="1"/>
      <c r="D85" s="1"/>
      <c r="E85"/>
      <c r="F85"/>
      <c r="G85"/>
      <c r="H85"/>
      <c r="I85"/>
      <c r="J85"/>
    </row>
    <row r="86" spans="1:10" ht="15.5" x14ac:dyDescent="0.35">
      <c r="A86" s="81"/>
      <c r="B86" s="81"/>
      <c r="C86" s="81"/>
      <c r="D86" s="81"/>
    </row>
    <row r="87" spans="1:10" ht="15.5" x14ac:dyDescent="0.35">
      <c r="A87" s="81"/>
      <c r="B87" s="81"/>
      <c r="C87" s="81"/>
      <c r="D87" s="81"/>
    </row>
    <row r="88" spans="1:10" ht="15.5" x14ac:dyDescent="0.35">
      <c r="A88" s="81"/>
      <c r="B88" s="81"/>
      <c r="C88" s="81"/>
      <c r="D88" s="81"/>
    </row>
    <row r="89" spans="1:10" ht="15.5" x14ac:dyDescent="0.35">
      <c r="A89" s="81"/>
      <c r="B89" s="81"/>
      <c r="C89" s="81"/>
      <c r="D89" s="81"/>
    </row>
    <row r="90" spans="1:10" ht="15.5" x14ac:dyDescent="0.35">
      <c r="A90" s="81"/>
      <c r="B90" s="81"/>
      <c r="C90" s="81"/>
      <c r="D90" s="81"/>
    </row>
    <row r="91" spans="1:10" ht="15.5" x14ac:dyDescent="0.35">
      <c r="A91" s="81"/>
      <c r="B91" s="81"/>
      <c r="C91" s="81"/>
      <c r="D91" s="81"/>
    </row>
    <row r="92" spans="1:10" ht="15.5" x14ac:dyDescent="0.35">
      <c r="A92" s="81"/>
      <c r="B92" s="81"/>
      <c r="C92" s="81"/>
      <c r="D92" s="81"/>
    </row>
    <row r="93" spans="1:10" ht="15.5" x14ac:dyDescent="0.35">
      <c r="A93" s="81"/>
      <c r="B93" s="81"/>
      <c r="C93" s="81"/>
      <c r="D93" s="81"/>
    </row>
    <row r="94" spans="1:10" ht="15.5" x14ac:dyDescent="0.35">
      <c r="A94" s="81"/>
      <c r="B94" s="81"/>
      <c r="C94" s="81"/>
      <c r="D94" s="81"/>
    </row>
    <row r="95" spans="1:10" ht="15.5" x14ac:dyDescent="0.35">
      <c r="A95" s="81"/>
      <c r="B95" s="81"/>
      <c r="C95" s="81"/>
      <c r="D95" s="81"/>
    </row>
    <row r="96" spans="1:10" ht="15.5" x14ac:dyDescent="0.35">
      <c r="A96" s="81"/>
      <c r="B96" s="81"/>
      <c r="C96" s="81"/>
      <c r="D96" s="81"/>
    </row>
    <row r="97" spans="1:4" ht="15.5" x14ac:dyDescent="0.35">
      <c r="A97" s="81"/>
      <c r="B97" s="81"/>
      <c r="C97" s="81"/>
      <c r="D97" s="81"/>
    </row>
    <row r="98" spans="1:4" ht="15.5" x14ac:dyDescent="0.35">
      <c r="A98" s="81"/>
      <c r="B98" s="81"/>
      <c r="C98" s="81"/>
      <c r="D98" s="81"/>
    </row>
    <row r="99" spans="1:4" ht="15.5" x14ac:dyDescent="0.35">
      <c r="A99" s="81"/>
      <c r="B99" s="81"/>
      <c r="C99" s="81"/>
      <c r="D99" s="81"/>
    </row>
    <row r="100" spans="1:4" ht="15.5" x14ac:dyDescent="0.35">
      <c r="A100" s="81"/>
      <c r="B100" s="81"/>
      <c r="C100" s="81"/>
      <c r="D100" s="81"/>
    </row>
    <row r="101" spans="1:4" ht="15.5" x14ac:dyDescent="0.35">
      <c r="A101" s="81"/>
      <c r="B101" s="81"/>
      <c r="C101" s="81"/>
      <c r="D101" s="81"/>
    </row>
    <row r="102" spans="1:4" ht="15.5" x14ac:dyDescent="0.35">
      <c r="A102" s="81"/>
      <c r="B102" s="81"/>
      <c r="C102" s="81"/>
      <c r="D102" s="81"/>
    </row>
    <row r="103" spans="1:4" ht="15.5" x14ac:dyDescent="0.35">
      <c r="A103" s="81"/>
      <c r="B103" s="81"/>
      <c r="C103" s="81"/>
      <c r="D103" s="81"/>
    </row>
    <row r="104" spans="1:4" ht="15.5" x14ac:dyDescent="0.35">
      <c r="A104" s="81"/>
      <c r="B104" s="81"/>
      <c r="C104" s="81"/>
      <c r="D104" s="81"/>
    </row>
    <row r="105" spans="1:4" ht="15.5" x14ac:dyDescent="0.35">
      <c r="A105" s="81"/>
      <c r="B105" s="81"/>
      <c r="C105" s="81"/>
      <c r="D105" s="81"/>
    </row>
    <row r="106" spans="1:4" ht="15.5" x14ac:dyDescent="0.35">
      <c r="A106" s="81"/>
      <c r="B106" s="81"/>
      <c r="C106" s="81"/>
      <c r="D106" s="81"/>
    </row>
    <row r="107" spans="1:4" ht="15.5" x14ac:dyDescent="0.35">
      <c r="A107" s="81"/>
      <c r="B107" s="81"/>
      <c r="C107" s="81"/>
      <c r="D107" s="81"/>
    </row>
    <row r="108" spans="1:4" ht="15.5" x14ac:dyDescent="0.35">
      <c r="A108" s="81"/>
      <c r="B108" s="81"/>
      <c r="C108" s="81"/>
      <c r="D108" s="81"/>
    </row>
    <row r="109" spans="1:4" ht="15.5" x14ac:dyDescent="0.35">
      <c r="A109" s="81"/>
      <c r="B109" s="81"/>
      <c r="C109" s="81"/>
      <c r="D109" s="81"/>
    </row>
    <row r="110" spans="1:4" ht="15.5" x14ac:dyDescent="0.35">
      <c r="A110" s="81"/>
      <c r="B110" s="81"/>
      <c r="C110" s="81"/>
      <c r="D110" s="81"/>
    </row>
    <row r="111" spans="1:4" ht="15.5" x14ac:dyDescent="0.35">
      <c r="A111" s="81"/>
      <c r="B111" s="81"/>
      <c r="C111" s="81"/>
      <c r="D111" s="81"/>
    </row>
    <row r="112" spans="1:4" ht="15.5" x14ac:dyDescent="0.35">
      <c r="A112" s="81"/>
      <c r="B112" s="81"/>
      <c r="C112" s="81"/>
      <c r="D112" s="81"/>
    </row>
    <row r="113" spans="1:4" ht="15.5" x14ac:dyDescent="0.35">
      <c r="A113" s="81"/>
      <c r="B113" s="81"/>
      <c r="C113" s="81"/>
      <c r="D113" s="81"/>
    </row>
    <row r="114" spans="1:4" ht="15.5" x14ac:dyDescent="0.35">
      <c r="A114" s="81"/>
      <c r="B114" s="81"/>
      <c r="C114" s="81"/>
      <c r="D114" s="81"/>
    </row>
    <row r="115" spans="1:4" ht="15.5" x14ac:dyDescent="0.35">
      <c r="A115" s="81"/>
      <c r="B115" s="81"/>
      <c r="C115" s="81"/>
      <c r="D115" s="81"/>
    </row>
    <row r="116" spans="1:4" ht="15.5" x14ac:dyDescent="0.35">
      <c r="A116" s="81"/>
      <c r="B116" s="81"/>
      <c r="C116" s="81"/>
      <c r="D116" s="81"/>
    </row>
    <row r="117" spans="1:4" ht="15.5" x14ac:dyDescent="0.35">
      <c r="A117" s="81"/>
      <c r="B117" s="81"/>
      <c r="C117" s="81"/>
      <c r="D117" s="81"/>
    </row>
    <row r="118" spans="1:4" ht="15.5" x14ac:dyDescent="0.35">
      <c r="A118" s="81"/>
      <c r="B118" s="81"/>
      <c r="C118" s="81"/>
      <c r="D118" s="81"/>
    </row>
    <row r="119" spans="1:4" ht="15.5" x14ac:dyDescent="0.35">
      <c r="A119" s="81"/>
      <c r="B119" s="81"/>
      <c r="C119" s="81"/>
      <c r="D119" s="81"/>
    </row>
    <row r="120" spans="1:4" ht="15.5" x14ac:dyDescent="0.35">
      <c r="A120" s="81"/>
      <c r="B120" s="81"/>
      <c r="C120" s="81"/>
      <c r="D120" s="81"/>
    </row>
    <row r="121" spans="1:4" ht="15.5" x14ac:dyDescent="0.35">
      <c r="A121" s="81"/>
      <c r="B121" s="81"/>
      <c r="C121" s="81"/>
      <c r="D121" s="81"/>
    </row>
    <row r="122" spans="1:4" ht="15.5" x14ac:dyDescent="0.35">
      <c r="A122" s="81"/>
      <c r="B122" s="81"/>
      <c r="C122" s="81"/>
      <c r="D122" s="81"/>
    </row>
    <row r="123" spans="1:4" ht="15.5" x14ac:dyDescent="0.35">
      <c r="A123" s="81"/>
      <c r="B123" s="81"/>
      <c r="C123" s="81"/>
      <c r="D123" s="81"/>
    </row>
    <row r="124" spans="1:4" ht="15.5" x14ac:dyDescent="0.35">
      <c r="A124" s="81"/>
      <c r="B124" s="81"/>
      <c r="C124" s="81"/>
      <c r="D124" s="81"/>
    </row>
    <row r="125" spans="1:4" ht="15.5" x14ac:dyDescent="0.35">
      <c r="A125" s="81"/>
      <c r="B125" s="81"/>
      <c r="C125" s="81"/>
      <c r="D125" s="81"/>
    </row>
    <row r="126" spans="1:4" ht="15.5" x14ac:dyDescent="0.35">
      <c r="A126" s="81"/>
      <c r="B126" s="81"/>
      <c r="C126" s="81"/>
      <c r="D126" s="81"/>
    </row>
    <row r="127" spans="1:4" ht="15.5" x14ac:dyDescent="0.35">
      <c r="A127" s="81"/>
      <c r="B127" s="81"/>
      <c r="C127" s="81"/>
      <c r="D127" s="81"/>
    </row>
    <row r="128" spans="1:4" ht="15.5" x14ac:dyDescent="0.35">
      <c r="A128" s="81"/>
      <c r="B128" s="81"/>
      <c r="C128" s="81"/>
      <c r="D128" s="81"/>
    </row>
    <row r="129" spans="1:4" ht="15.5" x14ac:dyDescent="0.35">
      <c r="A129" s="81"/>
      <c r="B129" s="81"/>
      <c r="C129" s="81"/>
      <c r="D129" s="81"/>
    </row>
    <row r="130" spans="1:4" ht="15.5" x14ac:dyDescent="0.35">
      <c r="A130" s="81"/>
      <c r="B130" s="81"/>
      <c r="C130" s="81"/>
      <c r="D130" s="81"/>
    </row>
    <row r="131" spans="1:4" ht="15.5" x14ac:dyDescent="0.35">
      <c r="A131" s="81"/>
      <c r="B131" s="81"/>
      <c r="C131" s="81"/>
      <c r="D131" s="81"/>
    </row>
    <row r="132" spans="1:4" ht="15.5" x14ac:dyDescent="0.35">
      <c r="A132" s="81"/>
      <c r="B132" s="81"/>
      <c r="C132" s="81"/>
      <c r="D132" s="81"/>
    </row>
    <row r="133" spans="1:4" ht="15.5" x14ac:dyDescent="0.35">
      <c r="A133" s="81"/>
      <c r="B133" s="81"/>
      <c r="C133" s="81"/>
      <c r="D133" s="81"/>
    </row>
    <row r="134" spans="1:4" ht="15.5" x14ac:dyDescent="0.35">
      <c r="A134" s="81"/>
      <c r="B134" s="81"/>
      <c r="C134" s="81"/>
      <c r="D134" s="81"/>
    </row>
    <row r="135" spans="1:4" ht="15.5" x14ac:dyDescent="0.35">
      <c r="A135" s="81"/>
      <c r="B135" s="81"/>
      <c r="C135" s="81"/>
      <c r="D135" s="81"/>
    </row>
  </sheetData>
  <mergeCells count="3">
    <mergeCell ref="B8:J8"/>
    <mergeCell ref="B9:J9"/>
    <mergeCell ref="B10:J10"/>
  </mergeCells>
  <conditionalFormatting sqref="E27:H27">
    <cfRule type="containsText" dxfId="1" priority="2" operator="containsText" text="True">
      <formula>NOT(ISERROR(SEARCH("True",E27)))</formula>
    </cfRule>
  </conditionalFormatting>
  <conditionalFormatting sqref="J27">
    <cfRule type="containsText" dxfId="0" priority="1" operator="containsText" text="True">
      <formula>NOT(ISERROR(SEARCH("True",J27)))</formula>
    </cfRule>
  </conditionalFormatting>
  <printOptions horizontalCentered="1"/>
  <pageMargins left="1" right="0.5" top="0.75" bottom="0.25" header="0" footer="0"/>
  <pageSetup scale="58" orientation="landscape" cellComments="asDisplayed" r:id="rId1"/>
  <headerFooter alignWithMargins="0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C7C8DD-C550-4F36-96D4-A2D9036C2ACE}">
  <sheetPr>
    <pageSetUpPr fitToPage="1"/>
  </sheetPr>
  <dimension ref="A1:T109"/>
  <sheetViews>
    <sheetView showGridLines="0" view="pageBreakPreview" topLeftCell="B1" zoomScale="80" zoomScaleNormal="100" zoomScaleSheetLayoutView="80" workbookViewId="0">
      <selection activeCell="E37" sqref="E37"/>
    </sheetView>
  </sheetViews>
  <sheetFormatPr defaultColWidth="8.54296875" defaultRowHeight="12.5" x14ac:dyDescent="0.25"/>
  <cols>
    <col min="1" max="1" width="2.54296875" style="88" customWidth="1"/>
    <col min="2" max="2" width="8.54296875" style="88" customWidth="1"/>
    <col min="3" max="3" width="9.54296875" style="88" customWidth="1"/>
    <col min="4" max="4" width="11.54296875" style="88" customWidth="1"/>
    <col min="5" max="5" width="148.453125" style="88" customWidth="1"/>
    <col min="6" max="6" width="15.453125" style="88" customWidth="1"/>
    <col min="7" max="7" width="15.08984375" style="88" bestFit="1" customWidth="1"/>
    <col min="8" max="8" width="15.54296875" style="88" bestFit="1" customWidth="1"/>
    <col min="9" max="9" width="15.453125" style="88" customWidth="1"/>
    <col min="10" max="10" width="8.453125" style="88" customWidth="1"/>
    <col min="11" max="11" width="14.54296875" style="88" customWidth="1"/>
    <col min="12" max="12" width="3.08984375" style="88" customWidth="1"/>
    <col min="13" max="13" width="21.54296875" style="88" customWidth="1"/>
    <col min="14" max="14" width="12" style="88" customWidth="1"/>
    <col min="15" max="16384" width="8.54296875" style="88"/>
  </cols>
  <sheetData>
    <row r="1" spans="1:13" s="5" customFormat="1" ht="17.25" customHeight="1" x14ac:dyDescent="0.35">
      <c r="A1" s="1"/>
      <c r="B1" s="2" t="s">
        <v>0</v>
      </c>
      <c r="C1" s="3"/>
      <c r="D1" s="3"/>
      <c r="E1" s="1"/>
      <c r="I1" s="4"/>
      <c r="J1" s="4"/>
      <c r="K1" s="4" t="str">
        <f>'L-H1-Staff-260-Att3_Table 1'!J1</f>
        <v>Filed: 2026-05-20</v>
      </c>
    </row>
    <row r="2" spans="1:13" s="5" customFormat="1" ht="17.25" customHeight="1" x14ac:dyDescent="0.35">
      <c r="A2" s="1"/>
      <c r="B2" s="6"/>
      <c r="C2" s="3"/>
      <c r="D2" s="3"/>
      <c r="E2" s="1"/>
      <c r="I2" s="4"/>
      <c r="J2" s="4"/>
      <c r="K2" s="4" t="str">
        <f>'L-H1-Staff-260-Att3_Table 1'!J2</f>
        <v>EB-2025-0297</v>
      </c>
    </row>
    <row r="3" spans="1:13" s="5" customFormat="1" ht="17.25" customHeight="1" x14ac:dyDescent="0.35">
      <c r="A3" s="1"/>
      <c r="C3" s="7"/>
      <c r="D3" s="7"/>
      <c r="E3" s="1"/>
      <c r="I3" s="4"/>
      <c r="J3" s="4"/>
      <c r="K3" s="4" t="str">
        <f>'L-H1-Staff-260-Att3_Table 1'!J3</f>
        <v>Exhibit L</v>
      </c>
    </row>
    <row r="4" spans="1:13" s="5" customFormat="1" ht="17.25" customHeight="1" x14ac:dyDescent="0.35">
      <c r="A4" s="1"/>
      <c r="B4" s="89"/>
      <c r="C4" s="9"/>
      <c r="D4" s="9"/>
      <c r="E4" s="1"/>
      <c r="I4" s="4"/>
      <c r="J4" s="4"/>
      <c r="K4" s="4" t="str">
        <f>'L-H1-Staff-260-Att3_Table 1'!J4</f>
        <v>H1-Staff-260</v>
      </c>
    </row>
    <row r="5" spans="1:13" s="5" customFormat="1" ht="17.25" customHeight="1" x14ac:dyDescent="0.35">
      <c r="A5" s="1"/>
      <c r="B5" s="10"/>
      <c r="C5" s="1"/>
      <c r="D5" s="1"/>
      <c r="E5" s="1"/>
      <c r="I5" s="4"/>
      <c r="J5" s="4"/>
      <c r="K5" s="4" t="str">
        <f>'L-H1-Staff-260-Att3_Table 1'!J5</f>
        <v>Attachment 3</v>
      </c>
    </row>
    <row r="6" spans="1:13" s="5" customFormat="1" ht="17.25" customHeight="1" x14ac:dyDescent="0.35">
      <c r="A6" s="1"/>
      <c r="B6" s="1"/>
      <c r="C6" s="1"/>
      <c r="D6" s="1"/>
      <c r="E6" s="1"/>
      <c r="I6" s="4"/>
      <c r="J6" s="4"/>
      <c r="K6" s="4" t="str">
        <f>B8</f>
        <v>Table 1a</v>
      </c>
    </row>
    <row r="7" spans="1:13" s="5" customFormat="1" ht="17.25" customHeight="1" x14ac:dyDescent="0.35">
      <c r="A7" s="1"/>
      <c r="B7" s="1"/>
      <c r="C7" s="1"/>
      <c r="D7" s="1"/>
      <c r="E7" s="1"/>
    </row>
    <row r="8" spans="1:13" s="5" customFormat="1" ht="17.25" customHeight="1" x14ac:dyDescent="0.35">
      <c r="A8" s="1"/>
      <c r="B8" s="379" t="s">
        <v>45</v>
      </c>
      <c r="C8" s="379"/>
      <c r="D8" s="379"/>
      <c r="E8" s="379"/>
      <c r="F8" s="379"/>
      <c r="G8" s="379"/>
    </row>
    <row r="9" spans="1:13" s="5" customFormat="1" ht="18.75" customHeight="1" x14ac:dyDescent="0.35">
      <c r="A9" s="1"/>
      <c r="B9" s="379" t="s">
        <v>46</v>
      </c>
      <c r="C9" s="379"/>
      <c r="D9" s="379"/>
      <c r="E9" s="379"/>
      <c r="F9" s="379"/>
      <c r="G9" s="379"/>
      <c r="H9" s="90"/>
      <c r="I9" s="90"/>
      <c r="J9" s="90"/>
    </row>
    <row r="10" spans="1:13" s="5" customFormat="1" ht="18.75" customHeight="1" x14ac:dyDescent="0.35">
      <c r="A10" s="1"/>
      <c r="B10" s="381" t="s">
        <v>47</v>
      </c>
      <c r="C10" s="381"/>
      <c r="D10" s="381"/>
      <c r="E10" s="381"/>
      <c r="F10" s="381"/>
      <c r="G10" s="381"/>
    </row>
    <row r="11" spans="1:13" s="5" customFormat="1" ht="18.75" customHeight="1" x14ac:dyDescent="0.35">
      <c r="A11" s="1"/>
      <c r="B11" s="1" t="s">
        <v>48</v>
      </c>
      <c r="E11" s="1"/>
      <c r="F11" s="92"/>
    </row>
    <row r="12" spans="1:13" s="5" customFormat="1" ht="18.75" customHeight="1" x14ac:dyDescent="0.35">
      <c r="A12" s="1"/>
      <c r="B12" s="93">
        <v>1</v>
      </c>
      <c r="C12" s="311" t="s">
        <v>49</v>
      </c>
      <c r="D12" s="311"/>
      <c r="F12"/>
    </row>
    <row r="13" spans="1:13" s="5" customFormat="1" ht="17.25" customHeight="1" x14ac:dyDescent="0.35">
      <c r="A13" s="1"/>
      <c r="B13" s="13">
        <v>2</v>
      </c>
      <c r="C13" s="1" t="s">
        <v>50</v>
      </c>
      <c r="D13" s="1"/>
      <c r="F13" s="128"/>
      <c r="G13" s="128"/>
      <c r="I13"/>
      <c r="K13"/>
      <c r="L13"/>
    </row>
    <row r="14" spans="1:13" s="5" customFormat="1" ht="17.25" customHeight="1" x14ac:dyDescent="0.35">
      <c r="A14" s="1"/>
      <c r="B14" s="13"/>
      <c r="C14" s="395" t="s">
        <v>51</v>
      </c>
      <c r="D14" s="396"/>
      <c r="E14" s="396"/>
      <c r="F14" s="396"/>
      <c r="G14" s="396"/>
      <c r="H14" s="396"/>
      <c r="I14" s="397"/>
      <c r="K14"/>
      <c r="L14"/>
      <c r="M14"/>
    </row>
    <row r="15" spans="1:13" s="5" customFormat="1" ht="17.25" customHeight="1" x14ac:dyDescent="0.35">
      <c r="A15" s="1"/>
      <c r="B15" s="13"/>
      <c r="C15" s="94"/>
      <c r="D15" s="391"/>
      <c r="E15" s="392"/>
      <c r="F15" s="102"/>
      <c r="G15" s="102"/>
      <c r="H15" s="102"/>
      <c r="I15" s="102"/>
      <c r="K15" s="102"/>
      <c r="L15"/>
      <c r="M15"/>
    </row>
    <row r="16" spans="1:13" s="5" customFormat="1" ht="17.25" customHeight="1" x14ac:dyDescent="0.35">
      <c r="A16" s="1"/>
      <c r="B16" s="13"/>
      <c r="C16" s="103" t="s">
        <v>9</v>
      </c>
      <c r="D16" s="393"/>
      <c r="E16" s="394"/>
      <c r="F16" s="95">
        <v>2022</v>
      </c>
      <c r="G16" s="95">
        <v>2023</v>
      </c>
      <c r="H16" s="95">
        <v>2024</v>
      </c>
      <c r="I16" s="95">
        <v>2025</v>
      </c>
      <c r="K16" s="95">
        <v>2026</v>
      </c>
      <c r="L16"/>
      <c r="M16"/>
    </row>
    <row r="17" spans="1:17" s="5" customFormat="1" ht="17.25" customHeight="1" x14ac:dyDescent="0.35">
      <c r="A17" s="1"/>
      <c r="B17" s="13"/>
      <c r="C17" s="104" t="s">
        <v>10</v>
      </c>
      <c r="D17" s="393"/>
      <c r="E17" s="394"/>
      <c r="F17" s="150" t="s">
        <v>52</v>
      </c>
      <c r="G17" s="150" t="s">
        <v>52</v>
      </c>
      <c r="H17" s="150" t="s">
        <v>52</v>
      </c>
      <c r="I17" s="150" t="s">
        <v>52</v>
      </c>
      <c r="K17" s="150" t="s">
        <v>53</v>
      </c>
      <c r="L17"/>
      <c r="M17"/>
    </row>
    <row r="18" spans="1:17" s="5" customFormat="1" ht="17.25" customHeight="1" x14ac:dyDescent="0.35">
      <c r="A18" s="1"/>
      <c r="B18" s="13"/>
      <c r="C18" s="326"/>
      <c r="D18" s="328"/>
      <c r="E18" s="333"/>
      <c r="F18" s="106" t="s">
        <v>18</v>
      </c>
      <c r="G18" s="106" t="s">
        <v>19</v>
      </c>
      <c r="H18" s="106" t="s">
        <v>54</v>
      </c>
      <c r="I18" s="106" t="s">
        <v>21</v>
      </c>
      <c r="K18" s="106" t="s">
        <v>22</v>
      </c>
      <c r="L18"/>
      <c r="M18"/>
    </row>
    <row r="19" spans="1:17" s="5" customFormat="1" ht="17.25" customHeight="1" x14ac:dyDescent="0.35">
      <c r="A19" s="1"/>
      <c r="B19" s="13"/>
      <c r="C19" s="124" t="s">
        <v>55</v>
      </c>
      <c r="D19" s="329" t="s">
        <v>56</v>
      </c>
      <c r="E19" s="330"/>
      <c r="F19" s="249">
        <v>123.09124146000001</v>
      </c>
      <c r="G19" s="250">
        <f t="shared" ref="G19" si="0">F21</f>
        <v>123.09124146000001</v>
      </c>
      <c r="H19" s="250">
        <f>G21</f>
        <v>123.09124146000001</v>
      </c>
      <c r="I19" s="250">
        <f>H21</f>
        <v>123.09124146000001</v>
      </c>
      <c r="K19" s="249">
        <f>I21</f>
        <v>123.09124146000001</v>
      </c>
      <c r="L19"/>
      <c r="M19" s="85"/>
      <c r="N19" s="85"/>
      <c r="O19" s="85"/>
      <c r="P19" s="85"/>
      <c r="Q19" s="355"/>
    </row>
    <row r="20" spans="1:17" s="5" customFormat="1" ht="17.25" customHeight="1" x14ac:dyDescent="0.35">
      <c r="A20" s="1"/>
      <c r="B20" s="13"/>
      <c r="C20" s="124" t="s">
        <v>57</v>
      </c>
      <c r="D20" s="329" t="s">
        <v>58</v>
      </c>
      <c r="E20" s="330"/>
      <c r="F20" s="111">
        <v>0</v>
      </c>
      <c r="G20" s="110">
        <v>0</v>
      </c>
      <c r="H20" s="110">
        <v>0</v>
      </c>
      <c r="I20" s="110">
        <v>0</v>
      </c>
      <c r="K20" s="111">
        <v>0</v>
      </c>
      <c r="L20"/>
      <c r="M20" s="85"/>
      <c r="N20" s="85"/>
      <c r="O20" s="85"/>
      <c r="P20" s="85"/>
      <c r="Q20" s="355"/>
    </row>
    <row r="21" spans="1:17" s="5" customFormat="1" ht="17.25" customHeight="1" x14ac:dyDescent="0.35">
      <c r="A21" s="1"/>
      <c r="B21" s="13"/>
      <c r="C21" s="124" t="s">
        <v>59</v>
      </c>
      <c r="D21" s="329" t="s">
        <v>60</v>
      </c>
      <c r="E21" s="330"/>
      <c r="F21" s="251">
        <f>SUM(F19:F20)</f>
        <v>123.09124146000001</v>
      </c>
      <c r="G21" s="252">
        <f>SUM(G19:G20)</f>
        <v>123.09124146000001</v>
      </c>
      <c r="H21" s="252">
        <f>SUM(H19:H20)</f>
        <v>123.09124146000001</v>
      </c>
      <c r="I21" s="252">
        <f>SUM(I19:I20)</f>
        <v>123.09124146000001</v>
      </c>
      <c r="K21" s="251">
        <f>SUM(K19:K20)</f>
        <v>123.09124146000001</v>
      </c>
      <c r="L21"/>
      <c r="M21" s="85"/>
      <c r="N21" s="85"/>
      <c r="O21" s="85"/>
      <c r="P21" s="85"/>
      <c r="Q21" s="355"/>
    </row>
    <row r="22" spans="1:17" s="5" customFormat="1" ht="17.25" customHeight="1" x14ac:dyDescent="0.35">
      <c r="A22" s="1"/>
      <c r="B22" s="13"/>
      <c r="C22" s="124" t="s">
        <v>61</v>
      </c>
      <c r="D22" s="329" t="s">
        <v>62</v>
      </c>
      <c r="E22" s="330"/>
      <c r="F22" s="111">
        <f>AVERAGE(F19,F21)</f>
        <v>123.09124146000001</v>
      </c>
      <c r="G22" s="110">
        <f>AVERAGE(G19,G21)</f>
        <v>123.09124146000001</v>
      </c>
      <c r="H22" s="110">
        <f>AVERAGE(H19,H21)</f>
        <v>123.09124146000001</v>
      </c>
      <c r="I22" s="110">
        <f>AVERAGE(I19,I21)</f>
        <v>123.09124146000001</v>
      </c>
      <c r="K22" s="111">
        <f>AVERAGE(K19,K21)</f>
        <v>123.09124146000001</v>
      </c>
      <c r="L22"/>
      <c r="M22" s="85"/>
      <c r="N22" s="85"/>
      <c r="O22" s="85"/>
      <c r="P22" s="85"/>
      <c r="Q22" s="355"/>
    </row>
    <row r="23" spans="1:17" s="5" customFormat="1" ht="17.25" customHeight="1" x14ac:dyDescent="0.35">
      <c r="A23" s="1"/>
      <c r="B23" s="13"/>
      <c r="C23" s="124"/>
      <c r="D23" s="109"/>
      <c r="E23" s="334"/>
      <c r="F23" s="111"/>
      <c r="G23" s="110"/>
      <c r="H23" s="110"/>
      <c r="I23" s="110"/>
      <c r="K23" s="111"/>
      <c r="L23"/>
      <c r="M23" s="85"/>
      <c r="N23" s="85"/>
      <c r="O23" s="85"/>
      <c r="P23" s="85"/>
      <c r="Q23" s="355"/>
    </row>
    <row r="24" spans="1:17" s="5" customFormat="1" ht="17.25" customHeight="1" x14ac:dyDescent="0.35">
      <c r="A24" s="1"/>
      <c r="B24" s="13"/>
      <c r="C24" s="124" t="s">
        <v>63</v>
      </c>
      <c r="D24" s="329" t="s">
        <v>64</v>
      </c>
      <c r="E24" s="330"/>
      <c r="F24" s="111">
        <v>17.152518708702459</v>
      </c>
      <c r="G24" s="110">
        <f t="shared" ref="G24" si="1">F26</f>
        <v>19.204343309135506</v>
      </c>
      <c r="H24" s="110">
        <f>G26</f>
        <v>21.256167909568553</v>
      </c>
      <c r="I24" s="110">
        <f>H26</f>
        <v>23.307992510001601</v>
      </c>
      <c r="K24" s="111">
        <f>I26</f>
        <v>25.359817110434648</v>
      </c>
      <c r="L24"/>
      <c r="M24" s="85"/>
      <c r="N24" s="85"/>
      <c r="O24" s="85"/>
      <c r="P24" s="85"/>
      <c r="Q24" s="355"/>
    </row>
    <row r="25" spans="1:17" s="5" customFormat="1" ht="17.25" customHeight="1" x14ac:dyDescent="0.35">
      <c r="A25" s="1"/>
      <c r="B25" s="13"/>
      <c r="C25" s="124" t="s">
        <v>65</v>
      </c>
      <c r="D25" s="329" t="s">
        <v>66</v>
      </c>
      <c r="E25" s="330"/>
      <c r="F25" s="112">
        <v>2.051824600433048</v>
      </c>
      <c r="G25" s="113">
        <v>2.051824600433048</v>
      </c>
      <c r="H25" s="113">
        <v>2.051824600433048</v>
      </c>
      <c r="I25" s="113">
        <v>2.051824600433048</v>
      </c>
      <c r="K25" s="112">
        <v>2.0518245984330479</v>
      </c>
      <c r="L25"/>
      <c r="M25" s="85"/>
      <c r="N25" s="85"/>
      <c r="O25" s="85"/>
      <c r="P25" s="85"/>
      <c r="Q25" s="355"/>
    </row>
    <row r="26" spans="1:17" s="5" customFormat="1" ht="17.25" customHeight="1" x14ac:dyDescent="0.35">
      <c r="A26" s="1"/>
      <c r="B26" s="13"/>
      <c r="C26" s="124" t="s">
        <v>67</v>
      </c>
      <c r="D26" s="329" t="s">
        <v>68</v>
      </c>
      <c r="E26" s="330"/>
      <c r="F26" s="253">
        <f t="shared" ref="F26:K26" si="2">SUM(F24:F25)</f>
        <v>19.204343309135506</v>
      </c>
      <c r="G26" s="254">
        <f t="shared" si="2"/>
        <v>21.256167909568553</v>
      </c>
      <c r="H26" s="254">
        <f t="shared" si="2"/>
        <v>23.307992510001601</v>
      </c>
      <c r="I26" s="254">
        <f t="shared" si="2"/>
        <v>25.359817110434648</v>
      </c>
      <c r="K26" s="253">
        <f t="shared" si="2"/>
        <v>27.411641708867695</v>
      </c>
      <c r="L26"/>
      <c r="M26" s="85"/>
      <c r="N26" s="85"/>
      <c r="O26" s="85"/>
      <c r="P26" s="85"/>
      <c r="Q26" s="355"/>
    </row>
    <row r="27" spans="1:17" s="5" customFormat="1" ht="17.25" customHeight="1" x14ac:dyDescent="0.35">
      <c r="A27" s="1"/>
      <c r="B27" s="13"/>
      <c r="C27" s="327" t="s">
        <v>69</v>
      </c>
      <c r="D27" s="329" t="s">
        <v>70</v>
      </c>
      <c r="E27" s="330"/>
      <c r="F27" s="255">
        <f>AVERAGE(F24,F26)</f>
        <v>18.178431008918984</v>
      </c>
      <c r="G27" s="115">
        <f>AVERAGE(G24,G26)</f>
        <v>20.230255609352028</v>
      </c>
      <c r="H27" s="115">
        <f>AVERAGE(H24,H26)</f>
        <v>22.282080209785079</v>
      </c>
      <c r="I27" s="115">
        <f>AVERAGE(I24,I26)</f>
        <v>24.333904810218122</v>
      </c>
      <c r="K27" s="255">
        <f>AVERAGE(K24,K26)</f>
        <v>26.385729409651169</v>
      </c>
      <c r="L27"/>
      <c r="M27" s="85"/>
      <c r="N27" s="85"/>
      <c r="O27" s="85"/>
      <c r="P27" s="85"/>
      <c r="Q27" s="355"/>
    </row>
    <row r="28" spans="1:17" s="5" customFormat="1" ht="17.25" customHeight="1" x14ac:dyDescent="0.35">
      <c r="A28" s="1"/>
      <c r="B28" s="13"/>
      <c r="C28" s="327"/>
      <c r="D28" s="109"/>
      <c r="E28" s="334"/>
      <c r="F28" s="255"/>
      <c r="G28" s="115"/>
      <c r="H28" s="115"/>
      <c r="I28" s="115"/>
      <c r="K28" s="255"/>
      <c r="L28"/>
      <c r="M28" s="85"/>
      <c r="N28" s="85"/>
      <c r="O28" s="85"/>
      <c r="P28" s="85"/>
      <c r="Q28" s="355"/>
    </row>
    <row r="29" spans="1:17" s="5" customFormat="1" ht="17.25" customHeight="1" x14ac:dyDescent="0.35">
      <c r="A29" s="1"/>
      <c r="B29" s="13"/>
      <c r="C29" s="125" t="s">
        <v>71</v>
      </c>
      <c r="D29" s="331" t="s">
        <v>72</v>
      </c>
      <c r="E29" s="332"/>
      <c r="F29" s="112">
        <f>F22-F27</f>
        <v>104.91281045108101</v>
      </c>
      <c r="G29" s="113">
        <f>G22-G27</f>
        <v>102.86098585064798</v>
      </c>
      <c r="H29" s="113">
        <f>H22-H27</f>
        <v>100.80916125021493</v>
      </c>
      <c r="I29" s="113">
        <f>I22-I27</f>
        <v>98.757336649781877</v>
      </c>
      <c r="K29" s="112">
        <f>K22-K27</f>
        <v>96.70551205034883</v>
      </c>
      <c r="L29"/>
      <c r="M29" s="85"/>
      <c r="N29" s="85"/>
      <c r="O29" s="85"/>
      <c r="P29" s="85"/>
      <c r="Q29" s="355"/>
    </row>
    <row r="30" spans="1:17" s="5" customFormat="1" ht="17.25" customHeight="1" x14ac:dyDescent="0.35">
      <c r="A30" s="1"/>
      <c r="B30" s="13"/>
      <c r="C30" s="13"/>
      <c r="D30" s="13"/>
      <c r="E30" s="89"/>
      <c r="F30" s="127"/>
      <c r="G30" s="127"/>
      <c r="H30" s="127"/>
      <c r="I30" s="127"/>
      <c r="K30" s="127"/>
      <c r="L30"/>
      <c r="Q30" s="355"/>
    </row>
    <row r="31" spans="1:17" s="5" customFormat="1" ht="17.25" customHeight="1" x14ac:dyDescent="0.35">
      <c r="A31" s="1"/>
      <c r="B31" s="93">
        <v>3</v>
      </c>
      <c r="C31" s="382" t="s">
        <v>73</v>
      </c>
      <c r="D31" s="382"/>
      <c r="E31" s="382"/>
      <c r="I31"/>
      <c r="K31" s="84"/>
      <c r="L31"/>
    </row>
    <row r="32" spans="1:17" s="5" customFormat="1" ht="32.15" customHeight="1" x14ac:dyDescent="0.35">
      <c r="A32" s="1"/>
      <c r="B32" s="93">
        <v>4</v>
      </c>
      <c r="C32" s="383" t="s">
        <v>74</v>
      </c>
      <c r="D32" s="383"/>
      <c r="E32" s="383"/>
      <c r="F32" s="383"/>
      <c r="G32" s="383"/>
      <c r="H32" s="383"/>
      <c r="I32" s="383"/>
      <c r="K32"/>
      <c r="L32"/>
    </row>
    <row r="33" spans="1:20" s="5" customFormat="1" ht="16.399999999999999" customHeight="1" x14ac:dyDescent="0.35">
      <c r="A33" s="1"/>
      <c r="B33" s="93">
        <v>5</v>
      </c>
      <c r="C33" s="384" t="s">
        <v>75</v>
      </c>
      <c r="D33" s="384"/>
      <c r="E33" s="384"/>
      <c r="F33" s="120"/>
      <c r="G33" s="120"/>
      <c r="I33"/>
      <c r="K33"/>
      <c r="L33"/>
    </row>
    <row r="34" spans="1:20" customFormat="1" ht="18" customHeight="1" x14ac:dyDescent="0.35">
      <c r="B34" s="13">
        <v>6</v>
      </c>
      <c r="C34" s="1" t="s">
        <v>76</v>
      </c>
      <c r="D34" s="1"/>
      <c r="J34" s="5"/>
    </row>
    <row r="35" spans="1:20" customFormat="1" ht="17.25" customHeight="1" x14ac:dyDescent="0.35">
      <c r="B35" s="13"/>
      <c r="C35" s="388" t="s">
        <v>77</v>
      </c>
      <c r="D35" s="389"/>
      <c r="E35" s="389"/>
      <c r="F35" s="389"/>
      <c r="G35" s="389"/>
      <c r="H35" s="389"/>
      <c r="I35" s="390"/>
      <c r="J35" s="5"/>
    </row>
    <row r="36" spans="1:20" customFormat="1" ht="41.9" customHeight="1" x14ac:dyDescent="0.35">
      <c r="C36" s="321" t="s">
        <v>78</v>
      </c>
      <c r="D36" s="324" t="s">
        <v>79</v>
      </c>
      <c r="E36" s="322" t="s">
        <v>80</v>
      </c>
      <c r="F36" s="292" t="s">
        <v>81</v>
      </c>
      <c r="G36" s="292" t="s">
        <v>82</v>
      </c>
      <c r="H36" s="292" t="s">
        <v>83</v>
      </c>
      <c r="I36" s="292" t="s">
        <v>84</v>
      </c>
      <c r="J36" s="5"/>
      <c r="K36" s="121" t="s">
        <v>85</v>
      </c>
      <c r="N36" s="5"/>
      <c r="O36" s="5"/>
      <c r="P36" s="5"/>
    </row>
    <row r="37" spans="1:20" customFormat="1" ht="17.149999999999999" customHeight="1" x14ac:dyDescent="0.35">
      <c r="C37" s="122"/>
      <c r="D37" s="323"/>
      <c r="E37" s="126"/>
      <c r="F37" s="123" t="s">
        <v>18</v>
      </c>
      <c r="G37" s="123" t="s">
        <v>19</v>
      </c>
      <c r="H37" s="106" t="s">
        <v>54</v>
      </c>
      <c r="I37" s="106" t="s">
        <v>21</v>
      </c>
      <c r="J37" s="5"/>
      <c r="K37" s="106" t="s">
        <v>22</v>
      </c>
      <c r="N37" s="5"/>
      <c r="O37" s="5"/>
      <c r="P37" s="5"/>
    </row>
    <row r="38" spans="1:20" customFormat="1" ht="15.5" x14ac:dyDescent="0.35">
      <c r="B38" s="91"/>
      <c r="C38" s="124" t="s">
        <v>86</v>
      </c>
      <c r="D38" s="106">
        <v>82986</v>
      </c>
      <c r="E38" s="126" t="s">
        <v>87</v>
      </c>
      <c r="F38" s="272">
        <v>0.22822548000000001</v>
      </c>
      <c r="G38" s="272">
        <v>0.17594940000000001</v>
      </c>
      <c r="H38" s="272">
        <v>0.14225199999999999</v>
      </c>
      <c r="I38" s="272"/>
      <c r="J38" s="5"/>
      <c r="K38" s="272">
        <v>7.5000000000050001E-3</v>
      </c>
      <c r="L38" s="85"/>
      <c r="M38" s="85"/>
      <c r="N38" s="5"/>
      <c r="O38" s="5"/>
      <c r="P38" s="5"/>
      <c r="Q38" s="85"/>
      <c r="R38" s="85"/>
      <c r="S38" s="85"/>
      <c r="T38" s="85"/>
    </row>
    <row r="39" spans="1:20" customFormat="1" ht="17.149999999999999" customHeight="1" x14ac:dyDescent="0.35">
      <c r="B39" s="91"/>
      <c r="C39" s="106" t="s">
        <v>88</v>
      </c>
      <c r="D39" s="106">
        <v>83155</v>
      </c>
      <c r="E39" s="126" t="s">
        <v>89</v>
      </c>
      <c r="F39" s="272">
        <v>0.60529699999999997</v>
      </c>
      <c r="G39" s="272"/>
      <c r="H39" s="272"/>
      <c r="I39" s="272"/>
      <c r="J39" s="5"/>
      <c r="K39" s="272"/>
      <c r="L39" s="85"/>
      <c r="M39" s="85"/>
      <c r="N39" s="5"/>
      <c r="O39" s="5"/>
      <c r="P39" s="5"/>
      <c r="Q39" s="85"/>
      <c r="R39" s="85"/>
      <c r="S39" s="85"/>
      <c r="T39" s="85"/>
    </row>
    <row r="40" spans="1:20" customFormat="1" ht="17.149999999999999" customHeight="1" x14ac:dyDescent="0.35">
      <c r="B40" s="91"/>
      <c r="C40" s="124" t="s">
        <v>90</v>
      </c>
      <c r="D40" s="106">
        <v>80980</v>
      </c>
      <c r="E40" s="126" t="s">
        <v>91</v>
      </c>
      <c r="F40" s="272">
        <v>8.7580000000000005E-2</v>
      </c>
      <c r="G40" s="272"/>
      <c r="H40" s="272"/>
      <c r="I40" s="272"/>
      <c r="J40" s="5"/>
      <c r="K40" s="272"/>
      <c r="L40" s="85"/>
      <c r="M40" s="85"/>
      <c r="N40" s="5"/>
      <c r="O40" s="5"/>
      <c r="P40" s="5"/>
      <c r="Q40" s="85"/>
      <c r="R40" s="85"/>
      <c r="S40" s="85"/>
      <c r="T40" s="85"/>
    </row>
    <row r="41" spans="1:20" customFormat="1" ht="15.5" x14ac:dyDescent="0.35">
      <c r="B41" s="91"/>
      <c r="C41" s="106" t="s">
        <v>92</v>
      </c>
      <c r="D41" s="106">
        <v>82246</v>
      </c>
      <c r="E41" s="126" t="s">
        <v>93</v>
      </c>
      <c r="F41" s="272">
        <v>0.34620013999999999</v>
      </c>
      <c r="G41" s="272">
        <v>0.17831015</v>
      </c>
      <c r="H41" s="272">
        <v>0.18187634</v>
      </c>
      <c r="I41" s="272"/>
      <c r="J41" s="5"/>
      <c r="K41" s="272"/>
      <c r="N41" s="5"/>
      <c r="O41" s="5"/>
      <c r="P41" s="5"/>
      <c r="Q41" s="85"/>
      <c r="R41" s="85"/>
      <c r="S41" s="85"/>
      <c r="T41" s="85"/>
    </row>
    <row r="42" spans="1:20" customFormat="1" ht="15.5" x14ac:dyDescent="0.35">
      <c r="B42" s="91"/>
      <c r="C42" s="124" t="s">
        <v>94</v>
      </c>
      <c r="D42" s="106">
        <v>82372</v>
      </c>
      <c r="E42" s="126" t="s">
        <v>95</v>
      </c>
      <c r="F42" s="272">
        <v>7.8E-2</v>
      </c>
      <c r="G42" s="272"/>
      <c r="H42" s="272"/>
      <c r="I42" s="272"/>
      <c r="J42" s="5"/>
      <c r="K42" s="272"/>
      <c r="N42" s="5"/>
      <c r="O42" s="5"/>
      <c r="P42" s="5"/>
      <c r="Q42" s="85"/>
      <c r="R42" s="85"/>
      <c r="S42" s="85"/>
      <c r="T42" s="85"/>
    </row>
    <row r="43" spans="1:20" customFormat="1" ht="15.5" x14ac:dyDescent="0.35">
      <c r="B43" s="91"/>
      <c r="C43" s="106" t="s">
        <v>96</v>
      </c>
      <c r="D43" s="106">
        <v>82385</v>
      </c>
      <c r="E43" s="126" t="s">
        <v>97</v>
      </c>
      <c r="F43" s="272">
        <v>1.107526</v>
      </c>
      <c r="G43" s="272"/>
      <c r="H43" s="272"/>
      <c r="I43" s="272"/>
      <c r="J43" s="5"/>
      <c r="K43" s="272"/>
      <c r="N43" s="5"/>
      <c r="O43" s="5"/>
      <c r="P43" s="5"/>
      <c r="Q43" s="85"/>
      <c r="R43" s="85"/>
      <c r="S43" s="85"/>
      <c r="T43" s="85"/>
    </row>
    <row r="44" spans="1:20" customFormat="1" ht="15.5" x14ac:dyDescent="0.35">
      <c r="B44" s="91"/>
      <c r="C44" s="124" t="s">
        <v>98</v>
      </c>
      <c r="D44" s="106">
        <v>84385</v>
      </c>
      <c r="E44" s="126" t="s">
        <v>99</v>
      </c>
      <c r="F44" s="272">
        <v>0.17894399999999999</v>
      </c>
      <c r="G44" s="272"/>
      <c r="H44" s="272"/>
      <c r="I44" s="272"/>
      <c r="J44" s="5"/>
      <c r="K44" s="272"/>
      <c r="N44" s="5"/>
      <c r="O44" s="5"/>
      <c r="P44" s="5"/>
      <c r="Q44" s="85"/>
      <c r="R44" s="85"/>
      <c r="S44" s="85"/>
      <c r="T44" s="85"/>
    </row>
    <row r="45" spans="1:20" customFormat="1" ht="15.5" x14ac:dyDescent="0.35">
      <c r="B45" s="91"/>
      <c r="C45" s="106" t="s">
        <v>100</v>
      </c>
      <c r="D45" s="106">
        <v>82392</v>
      </c>
      <c r="E45" s="126" t="s">
        <v>101</v>
      </c>
      <c r="F45" s="272">
        <v>0.1</v>
      </c>
      <c r="G45" s="272"/>
      <c r="H45" s="272"/>
      <c r="I45" s="272"/>
      <c r="J45" s="5"/>
      <c r="K45" s="272"/>
      <c r="N45" s="5"/>
      <c r="O45" s="5"/>
      <c r="P45" s="5"/>
      <c r="Q45" s="85"/>
      <c r="R45" s="85"/>
      <c r="S45" s="85"/>
      <c r="T45" s="85"/>
    </row>
    <row r="46" spans="1:20" customFormat="1" ht="15.5" x14ac:dyDescent="0.35">
      <c r="B46" s="91"/>
      <c r="C46" s="124" t="s">
        <v>102</v>
      </c>
      <c r="D46" s="106">
        <v>82089</v>
      </c>
      <c r="E46" s="126" t="s">
        <v>103</v>
      </c>
      <c r="F46" s="272">
        <v>1.6544123700000002</v>
      </c>
      <c r="G46" s="272"/>
      <c r="H46" s="298"/>
      <c r="I46" s="272"/>
      <c r="J46" s="5"/>
      <c r="K46" s="272"/>
      <c r="N46" s="5"/>
      <c r="O46" s="5"/>
      <c r="P46" s="5"/>
      <c r="Q46" s="85"/>
      <c r="R46" s="85"/>
      <c r="S46" s="85"/>
      <c r="T46" s="85"/>
    </row>
    <row r="47" spans="1:20" customFormat="1" ht="15.5" x14ac:dyDescent="0.35">
      <c r="B47" s="91"/>
      <c r="C47" s="106" t="s">
        <v>104</v>
      </c>
      <c r="D47" s="106">
        <v>84286</v>
      </c>
      <c r="E47" s="126" t="s">
        <v>105</v>
      </c>
      <c r="F47" s="272"/>
      <c r="G47" s="272">
        <v>0.72798399999999996</v>
      </c>
      <c r="H47" s="272"/>
      <c r="I47" s="272"/>
      <c r="J47" s="5"/>
      <c r="K47" s="272"/>
      <c r="N47" s="5"/>
      <c r="O47" s="5"/>
      <c r="P47" s="5"/>
      <c r="Q47" s="85"/>
      <c r="R47" s="85"/>
      <c r="S47" s="85"/>
      <c r="T47" s="85"/>
    </row>
    <row r="48" spans="1:20" customFormat="1" ht="14.9" customHeight="1" x14ac:dyDescent="0.35">
      <c r="B48" s="91"/>
      <c r="C48" s="124" t="s">
        <v>106</v>
      </c>
      <c r="D48" s="106">
        <v>84285</v>
      </c>
      <c r="E48" s="126" t="s">
        <v>107</v>
      </c>
      <c r="F48" s="88"/>
      <c r="G48" s="272">
        <v>0.72798399999999996</v>
      </c>
      <c r="H48" s="272"/>
      <c r="I48" s="272"/>
      <c r="J48" s="5"/>
      <c r="K48" s="272"/>
      <c r="N48" s="5"/>
      <c r="O48" s="5"/>
      <c r="P48" s="5"/>
      <c r="Q48" s="85"/>
      <c r="R48" s="85"/>
      <c r="S48" s="85"/>
      <c r="T48" s="85"/>
    </row>
    <row r="49" spans="2:20" customFormat="1" ht="15.5" x14ac:dyDescent="0.35">
      <c r="B49" s="91"/>
      <c r="C49" s="106" t="s">
        <v>108</v>
      </c>
      <c r="D49" s="106">
        <v>84558</v>
      </c>
      <c r="E49" s="126" t="s">
        <v>109</v>
      </c>
      <c r="F49" s="272"/>
      <c r="G49" s="272">
        <v>0.41121832000000003</v>
      </c>
      <c r="H49" s="272">
        <v>0.71076481000000002</v>
      </c>
      <c r="I49" s="272"/>
      <c r="J49" s="5"/>
      <c r="K49" s="272"/>
      <c r="N49" s="5"/>
      <c r="O49" s="5"/>
      <c r="P49" s="5"/>
      <c r="Q49" s="85"/>
      <c r="R49" s="85"/>
      <c r="S49" s="85"/>
      <c r="T49" s="85"/>
    </row>
    <row r="50" spans="2:20" customFormat="1" ht="15.5" x14ac:dyDescent="0.35">
      <c r="B50" s="91"/>
      <c r="C50" s="124" t="s">
        <v>110</v>
      </c>
      <c r="D50" s="106">
        <v>86480</v>
      </c>
      <c r="E50" s="126" t="s">
        <v>111</v>
      </c>
      <c r="F50" s="272"/>
      <c r="G50" s="272">
        <v>0.18283115</v>
      </c>
      <c r="H50" s="272"/>
      <c r="I50" s="272"/>
      <c r="J50" s="5"/>
      <c r="K50" s="272"/>
      <c r="N50" s="5"/>
      <c r="O50" s="5"/>
      <c r="P50" s="5"/>
      <c r="Q50" s="85"/>
      <c r="R50" s="85"/>
      <c r="S50" s="85"/>
      <c r="T50" s="85"/>
    </row>
    <row r="51" spans="2:20" customFormat="1" ht="15.5" x14ac:dyDescent="0.35">
      <c r="B51" s="91"/>
      <c r="C51" s="106" t="s">
        <v>112</v>
      </c>
      <c r="D51" s="106">
        <v>84494</v>
      </c>
      <c r="E51" s="126" t="s">
        <v>113</v>
      </c>
      <c r="F51" s="272">
        <v>1.1080000000000001</v>
      </c>
      <c r="G51" s="272">
        <v>1.1080000000000001</v>
      </c>
      <c r="H51" s="272"/>
      <c r="I51" s="272"/>
      <c r="J51" s="5"/>
      <c r="K51" s="272"/>
      <c r="N51" s="5"/>
      <c r="O51" s="5"/>
      <c r="P51" s="5"/>
      <c r="Q51" s="85"/>
      <c r="R51" s="85"/>
      <c r="S51" s="85"/>
      <c r="T51" s="85"/>
    </row>
    <row r="52" spans="2:20" customFormat="1" ht="15.5" x14ac:dyDescent="0.35">
      <c r="B52" s="91"/>
      <c r="C52" s="124" t="s">
        <v>114</v>
      </c>
      <c r="D52" s="106">
        <v>84587</v>
      </c>
      <c r="E52" s="126" t="s">
        <v>115</v>
      </c>
      <c r="F52" s="272">
        <v>8.8549000000000003E-2</v>
      </c>
      <c r="G52" s="272"/>
      <c r="H52" s="272"/>
      <c r="I52" s="298"/>
      <c r="J52" s="5"/>
      <c r="K52" s="272"/>
      <c r="N52" s="5"/>
      <c r="O52" s="5"/>
      <c r="P52" s="5"/>
      <c r="Q52" s="85"/>
      <c r="R52" s="85"/>
      <c r="S52" s="85"/>
      <c r="T52" s="85"/>
    </row>
    <row r="53" spans="2:20" customFormat="1" ht="15.5" x14ac:dyDescent="0.35">
      <c r="B53" s="91"/>
      <c r="C53" s="124" t="s">
        <v>116</v>
      </c>
      <c r="D53" s="106">
        <v>83194</v>
      </c>
      <c r="E53" s="126" t="s">
        <v>117</v>
      </c>
      <c r="F53" s="272"/>
      <c r="G53" s="272">
        <v>4.5155599999999997E-2</v>
      </c>
      <c r="H53" s="272">
        <v>1.4370429</v>
      </c>
      <c r="I53" s="272">
        <v>9.5000000000000001E-2</v>
      </c>
      <c r="J53" s="5"/>
      <c r="K53" s="272"/>
      <c r="N53" s="5"/>
      <c r="O53" s="5"/>
      <c r="P53" s="5"/>
      <c r="Q53" s="85"/>
      <c r="R53" s="85"/>
      <c r="S53" s="85"/>
      <c r="T53" s="85"/>
    </row>
    <row r="54" spans="2:20" customFormat="1" ht="15.5" x14ac:dyDescent="0.35">
      <c r="B54" s="91"/>
      <c r="C54" s="124" t="s">
        <v>118</v>
      </c>
      <c r="D54" s="106">
        <v>87192</v>
      </c>
      <c r="E54" s="126" t="s">
        <v>119</v>
      </c>
      <c r="F54" s="298"/>
      <c r="G54" s="298"/>
      <c r="H54" s="298">
        <v>2.9923540000000002E-2</v>
      </c>
      <c r="I54" s="298">
        <v>4.1237999999999997E-2</v>
      </c>
      <c r="J54" s="5"/>
      <c r="K54" s="298"/>
      <c r="N54" s="5"/>
      <c r="O54" s="5"/>
      <c r="P54" s="5"/>
      <c r="Q54" s="85"/>
      <c r="R54" s="85"/>
      <c r="S54" s="85"/>
      <c r="T54" s="85"/>
    </row>
    <row r="55" spans="2:20" customFormat="1" ht="15.5" x14ac:dyDescent="0.35">
      <c r="B55" s="91"/>
      <c r="C55" s="124" t="s">
        <v>120</v>
      </c>
      <c r="D55" s="106">
        <v>86082</v>
      </c>
      <c r="E55" s="126" t="s">
        <v>121</v>
      </c>
      <c r="F55" s="272"/>
      <c r="G55" s="272"/>
      <c r="H55" s="272">
        <v>8.9516999999999999E-2</v>
      </c>
      <c r="I55" s="272"/>
      <c r="J55" s="5"/>
      <c r="K55" s="272"/>
      <c r="N55" s="5"/>
      <c r="O55" s="5"/>
      <c r="P55" s="5"/>
      <c r="Q55" s="85"/>
      <c r="R55" s="85"/>
      <c r="S55" s="85"/>
      <c r="T55" s="85"/>
    </row>
    <row r="56" spans="2:20" customFormat="1" ht="15.5" x14ac:dyDescent="0.35">
      <c r="B56" s="91"/>
      <c r="C56" s="124" t="s">
        <v>122</v>
      </c>
      <c r="D56" s="106">
        <v>82543</v>
      </c>
      <c r="E56" s="126" t="s">
        <v>123</v>
      </c>
      <c r="F56" s="272"/>
      <c r="G56" s="272"/>
      <c r="H56" s="272">
        <v>1.0019</v>
      </c>
      <c r="I56" s="272"/>
      <c r="J56" s="5"/>
      <c r="K56" s="272"/>
      <c r="N56" s="5"/>
      <c r="O56" s="5"/>
      <c r="P56" s="5"/>
      <c r="Q56" s="85"/>
      <c r="R56" s="85"/>
      <c r="S56" s="85"/>
      <c r="T56" s="85"/>
    </row>
    <row r="57" spans="2:20" customFormat="1" ht="15.5" x14ac:dyDescent="0.35">
      <c r="B57" s="91"/>
      <c r="C57" s="124" t="s">
        <v>124</v>
      </c>
      <c r="D57" s="106">
        <v>83495</v>
      </c>
      <c r="E57" s="126" t="s">
        <v>125</v>
      </c>
      <c r="F57" s="272"/>
      <c r="G57" s="272"/>
      <c r="H57" s="272">
        <v>0.67400000000000004</v>
      </c>
      <c r="I57" s="272">
        <v>0.34058053999999999</v>
      </c>
      <c r="J57" s="5"/>
      <c r="K57" s="272"/>
      <c r="N57" s="5"/>
      <c r="O57" s="5"/>
      <c r="P57" s="5"/>
      <c r="Q57" s="85"/>
      <c r="R57" s="85"/>
      <c r="S57" s="85"/>
      <c r="T57" s="85"/>
    </row>
    <row r="58" spans="2:20" customFormat="1" ht="15.5" x14ac:dyDescent="0.35">
      <c r="B58" s="91"/>
      <c r="C58" s="124" t="s">
        <v>126</v>
      </c>
      <c r="D58" s="106">
        <v>82087</v>
      </c>
      <c r="E58" s="126" t="s">
        <v>127</v>
      </c>
      <c r="F58" s="272"/>
      <c r="G58" s="272"/>
      <c r="H58" s="272"/>
      <c r="I58" s="272">
        <v>3.4436136899999998</v>
      </c>
      <c r="J58" s="5"/>
      <c r="K58" s="272"/>
      <c r="N58" s="5"/>
      <c r="O58" s="5"/>
      <c r="P58" s="5"/>
      <c r="Q58" s="85"/>
      <c r="R58" s="85"/>
      <c r="S58" s="85"/>
      <c r="T58" s="85"/>
    </row>
    <row r="59" spans="2:20" customFormat="1" ht="14.4" customHeight="1" x14ac:dyDescent="0.35">
      <c r="B59" s="91"/>
      <c r="C59" s="124" t="s">
        <v>128</v>
      </c>
      <c r="D59" s="106">
        <v>86077</v>
      </c>
      <c r="E59" s="126" t="s">
        <v>129</v>
      </c>
      <c r="F59" s="298"/>
      <c r="G59" s="298"/>
      <c r="H59" s="298"/>
      <c r="I59" s="298">
        <v>9.0485999999999997E-2</v>
      </c>
      <c r="J59" s="5"/>
      <c r="K59" s="298"/>
      <c r="N59" s="5"/>
      <c r="O59" s="5"/>
      <c r="P59" s="5"/>
      <c r="Q59" s="85"/>
      <c r="R59" s="85"/>
      <c r="S59" s="85"/>
      <c r="T59" s="85"/>
    </row>
    <row r="60" spans="2:20" customFormat="1" ht="15.5" x14ac:dyDescent="0.35">
      <c r="B60" s="91"/>
      <c r="C60" s="124" t="s">
        <v>130</v>
      </c>
      <c r="D60" s="106">
        <v>86383</v>
      </c>
      <c r="E60" s="126" t="s">
        <v>131</v>
      </c>
      <c r="F60" s="272"/>
      <c r="G60" s="272"/>
      <c r="H60" s="272"/>
      <c r="I60" s="272">
        <v>0.10610899999999999</v>
      </c>
      <c r="J60" s="5"/>
      <c r="K60" s="272"/>
      <c r="N60" s="5"/>
      <c r="O60" s="5"/>
      <c r="P60" s="5"/>
      <c r="Q60" s="85"/>
      <c r="R60" s="85"/>
      <c r="S60" s="85"/>
      <c r="T60" s="85"/>
    </row>
    <row r="61" spans="2:20" customFormat="1" ht="15.5" x14ac:dyDescent="0.35">
      <c r="B61" s="91"/>
      <c r="C61" s="124" t="s">
        <v>132</v>
      </c>
      <c r="D61" s="106">
        <v>86477</v>
      </c>
      <c r="E61" s="126" t="s">
        <v>133</v>
      </c>
      <c r="F61" s="272"/>
      <c r="G61" s="272"/>
      <c r="H61" s="272"/>
      <c r="I61" s="272">
        <v>0.2261262</v>
      </c>
      <c r="J61" s="5"/>
      <c r="K61" s="272"/>
      <c r="N61" s="5"/>
      <c r="O61" s="5"/>
      <c r="P61" s="5"/>
      <c r="Q61" s="85"/>
      <c r="R61" s="85"/>
      <c r="S61" s="85"/>
      <c r="T61" s="85"/>
    </row>
    <row r="62" spans="2:20" customFormat="1" ht="15.5" x14ac:dyDescent="0.35">
      <c r="B62" s="91"/>
      <c r="C62" s="124" t="s">
        <v>134</v>
      </c>
      <c r="D62" s="106">
        <v>86386</v>
      </c>
      <c r="E62" s="126" t="s">
        <v>135</v>
      </c>
      <c r="F62" s="272"/>
      <c r="G62" s="272"/>
      <c r="H62" s="272"/>
      <c r="I62" s="272">
        <v>4.6958783200000003</v>
      </c>
      <c r="J62" s="5"/>
      <c r="K62" s="272">
        <v>2.7075600000000004</v>
      </c>
      <c r="N62" s="5"/>
      <c r="O62" s="5"/>
      <c r="P62" s="5"/>
      <c r="Q62" s="85"/>
      <c r="R62" s="85"/>
      <c r="S62" s="85"/>
      <c r="T62" s="85"/>
    </row>
    <row r="63" spans="2:20" customFormat="1" ht="15.5" x14ac:dyDescent="0.35">
      <c r="B63" s="91"/>
      <c r="C63" s="124" t="s">
        <v>136</v>
      </c>
      <c r="D63" s="106">
        <v>86387</v>
      </c>
      <c r="E63" s="126" t="s">
        <v>137</v>
      </c>
      <c r="F63" s="272"/>
      <c r="G63" s="272"/>
      <c r="H63" s="272"/>
      <c r="I63" s="272">
        <v>0.23444226000000001</v>
      </c>
      <c r="J63" s="5"/>
      <c r="K63" s="272">
        <v>0.12006704999999999</v>
      </c>
      <c r="N63" s="5"/>
      <c r="O63" s="5"/>
      <c r="P63" s="5"/>
      <c r="Q63" s="85"/>
      <c r="R63" s="85"/>
      <c r="S63" s="85"/>
      <c r="T63" s="85"/>
    </row>
    <row r="64" spans="2:20" customFormat="1" ht="15.5" x14ac:dyDescent="0.35">
      <c r="B64" s="91"/>
      <c r="C64" s="124" t="s">
        <v>138</v>
      </c>
      <c r="D64" s="106">
        <v>86478</v>
      </c>
      <c r="E64" s="126" t="s">
        <v>139</v>
      </c>
      <c r="F64" s="272"/>
      <c r="G64" s="272"/>
      <c r="H64" s="272"/>
      <c r="I64" s="272"/>
      <c r="J64" s="5"/>
      <c r="K64" s="272">
        <v>0.22145000000001</v>
      </c>
      <c r="N64" s="5"/>
      <c r="O64" s="5"/>
      <c r="P64" s="5"/>
      <c r="Q64" s="85"/>
      <c r="R64" s="85"/>
      <c r="S64" s="85"/>
      <c r="T64" s="85"/>
    </row>
    <row r="65" spans="2:20" customFormat="1" ht="15.5" x14ac:dyDescent="0.35">
      <c r="B65" s="91"/>
      <c r="C65" s="124" t="s">
        <v>140</v>
      </c>
      <c r="D65" s="106">
        <v>82542</v>
      </c>
      <c r="E65" s="126" t="s">
        <v>141</v>
      </c>
      <c r="F65" s="272"/>
      <c r="G65" s="272"/>
      <c r="H65" s="272"/>
      <c r="I65" s="272"/>
      <c r="J65" s="5"/>
      <c r="K65" s="272">
        <v>1.5528343206472102</v>
      </c>
      <c r="N65" s="5"/>
      <c r="O65" s="5"/>
      <c r="P65" s="5"/>
      <c r="Q65" s="85"/>
      <c r="R65" s="85"/>
      <c r="S65" s="85"/>
      <c r="T65" s="85"/>
    </row>
    <row r="66" spans="2:20" customFormat="1" ht="15.5" x14ac:dyDescent="0.35">
      <c r="B66" s="91"/>
      <c r="C66" s="124" t="s">
        <v>142</v>
      </c>
      <c r="D66" s="106">
        <v>83104</v>
      </c>
      <c r="E66" s="126" t="s">
        <v>143</v>
      </c>
      <c r="F66" s="272"/>
      <c r="G66" s="272"/>
      <c r="H66" s="272"/>
      <c r="I66" s="272"/>
      <c r="J66" s="5"/>
      <c r="K66" s="272">
        <v>9.9750000000000005E-2</v>
      </c>
      <c r="N66" s="5"/>
      <c r="O66" s="5"/>
      <c r="P66" s="5"/>
      <c r="Q66" s="85"/>
      <c r="R66" s="85"/>
      <c r="S66" s="85"/>
      <c r="T66" s="85"/>
    </row>
    <row r="67" spans="2:20" customFormat="1" ht="15.5" x14ac:dyDescent="0.35">
      <c r="B67" s="91"/>
      <c r="C67" s="124" t="s">
        <v>144</v>
      </c>
      <c r="D67" s="106">
        <v>86587</v>
      </c>
      <c r="E67" s="126" t="s">
        <v>145</v>
      </c>
      <c r="F67" s="272"/>
      <c r="G67" s="272"/>
      <c r="H67" s="272"/>
      <c r="I67" s="272"/>
      <c r="J67" s="5"/>
      <c r="K67" s="272">
        <v>0.14474999999999003</v>
      </c>
      <c r="N67" s="5"/>
      <c r="O67" s="5"/>
      <c r="P67" s="5"/>
      <c r="Q67" s="85"/>
      <c r="R67" s="85"/>
      <c r="S67" s="85"/>
      <c r="T67" s="85"/>
    </row>
    <row r="68" spans="2:20" customFormat="1" ht="15.5" x14ac:dyDescent="0.35">
      <c r="B68" s="91"/>
      <c r="C68" s="124" t="s">
        <v>146</v>
      </c>
      <c r="D68" s="106">
        <v>89505</v>
      </c>
      <c r="E68" s="126" t="s">
        <v>147</v>
      </c>
      <c r="F68" s="272"/>
      <c r="G68" s="272"/>
      <c r="H68" s="272"/>
      <c r="I68" s="272"/>
      <c r="J68" s="5"/>
      <c r="K68" s="272">
        <v>8.3687883801245005E-2</v>
      </c>
      <c r="N68" s="5"/>
      <c r="O68" s="5"/>
      <c r="P68" s="5"/>
      <c r="Q68" s="85"/>
      <c r="R68" s="85"/>
      <c r="S68" s="85"/>
      <c r="T68" s="85"/>
    </row>
    <row r="69" spans="2:20" customFormat="1" ht="15.5" x14ac:dyDescent="0.35">
      <c r="B69" s="91"/>
      <c r="C69" s="124" t="s">
        <v>148</v>
      </c>
      <c r="D69" s="106">
        <v>83257</v>
      </c>
      <c r="E69" s="126" t="s">
        <v>149</v>
      </c>
      <c r="F69" s="272"/>
      <c r="G69" s="272"/>
      <c r="H69" s="272"/>
      <c r="I69" s="272"/>
      <c r="J69" s="5"/>
      <c r="K69" s="272">
        <f>0.210667755375+0.51321949875</f>
        <v>0.72388725412499988</v>
      </c>
      <c r="N69" s="5"/>
      <c r="O69" s="5"/>
      <c r="P69" s="5"/>
      <c r="Q69" s="85"/>
      <c r="R69" s="85"/>
      <c r="S69" s="85"/>
      <c r="T69" s="85"/>
    </row>
    <row r="70" spans="2:20" customFormat="1" ht="15.5" x14ac:dyDescent="0.35">
      <c r="C70" s="124" t="s">
        <v>150</v>
      </c>
      <c r="D70" s="106"/>
      <c r="E70" s="126" t="s">
        <v>151</v>
      </c>
      <c r="F70" s="272"/>
      <c r="G70" s="272"/>
      <c r="H70" s="298">
        <v>0.59797338</v>
      </c>
      <c r="I70" s="298">
        <v>5.5493674799999999</v>
      </c>
      <c r="J70" s="5"/>
      <c r="K70" s="298">
        <v>3.7812229856207997</v>
      </c>
      <c r="N70" s="5"/>
      <c r="O70" s="5"/>
      <c r="P70" s="5"/>
      <c r="Q70" s="85"/>
      <c r="R70" s="85"/>
      <c r="S70" s="85"/>
      <c r="T70" s="85"/>
    </row>
    <row r="71" spans="2:20" customFormat="1" ht="15.5" x14ac:dyDescent="0.35">
      <c r="C71" s="125" t="s">
        <v>152</v>
      </c>
      <c r="D71" s="104"/>
      <c r="E71" s="274" t="s">
        <v>153</v>
      </c>
      <c r="F71" s="305">
        <f>SUM(F38:F70)</f>
        <v>5.5827339900000013</v>
      </c>
      <c r="G71" s="305">
        <f>SUM(G38:G70)</f>
        <v>3.5574326200000002</v>
      </c>
      <c r="H71" s="305">
        <f>SUM(H38:H70)</f>
        <v>4.8652499699999998</v>
      </c>
      <c r="I71" s="305">
        <f>SUM(I38:I70)</f>
        <v>14.822841489999998</v>
      </c>
      <c r="J71" s="5"/>
      <c r="K71" s="305">
        <f>SUM(K38:K70)</f>
        <v>9.4427094941942613</v>
      </c>
      <c r="P71" s="85"/>
      <c r="Q71" s="85"/>
      <c r="R71" s="85"/>
      <c r="S71" s="85"/>
      <c r="T71" s="85"/>
    </row>
    <row r="72" spans="2:20" customFormat="1" ht="15.5" x14ac:dyDescent="0.35">
      <c r="C72" s="310" t="s">
        <v>154</v>
      </c>
      <c r="D72" s="310"/>
      <c r="J72" s="5"/>
      <c r="P72" s="85"/>
    </row>
    <row r="73" spans="2:20" customFormat="1" ht="17.149999999999999" customHeight="1" x14ac:dyDescent="0.35"/>
    <row r="74" spans="2:20" customFormat="1" ht="14.5" x14ac:dyDescent="0.35"/>
    <row r="75" spans="2:20" customFormat="1" ht="14.5" x14ac:dyDescent="0.35"/>
    <row r="76" spans="2:20" customFormat="1" ht="14.5" x14ac:dyDescent="0.35"/>
    <row r="77" spans="2:20" customFormat="1" ht="14.5" x14ac:dyDescent="0.35"/>
    <row r="78" spans="2:20" customFormat="1" ht="14.5" x14ac:dyDescent="0.35"/>
    <row r="79" spans="2:20" customFormat="1" ht="14.5" x14ac:dyDescent="0.35"/>
    <row r="80" spans="2:20" customFormat="1" ht="14.5" x14ac:dyDescent="0.35"/>
    <row r="81" spans="1:1" customFormat="1" ht="14.5" x14ac:dyDescent="0.35"/>
    <row r="82" spans="1:1" customFormat="1" ht="14.5" x14ac:dyDescent="0.35"/>
    <row r="83" spans="1:1" customFormat="1" ht="14.5" x14ac:dyDescent="0.35"/>
    <row r="84" spans="1:1" customFormat="1" ht="15.5" x14ac:dyDescent="0.35">
      <c r="A84" s="81"/>
    </row>
    <row r="85" spans="1:1" customFormat="1" ht="15.5" x14ac:dyDescent="0.35">
      <c r="A85" s="81"/>
    </row>
    <row r="86" spans="1:1" customFormat="1" ht="15.5" x14ac:dyDescent="0.35">
      <c r="A86" s="81"/>
    </row>
    <row r="87" spans="1:1" customFormat="1" ht="15.5" x14ac:dyDescent="0.35">
      <c r="A87" s="81"/>
    </row>
    <row r="88" spans="1:1" customFormat="1" ht="15.5" x14ac:dyDescent="0.35">
      <c r="A88" s="81"/>
    </row>
    <row r="89" spans="1:1" customFormat="1" ht="14.5" x14ac:dyDescent="0.35"/>
    <row r="90" spans="1:1" customFormat="1" ht="14.5" x14ac:dyDescent="0.35"/>
    <row r="91" spans="1:1" customFormat="1" ht="14.5" x14ac:dyDescent="0.35"/>
    <row r="92" spans="1:1" customFormat="1" ht="14.5" x14ac:dyDescent="0.35"/>
    <row r="93" spans="1:1" customFormat="1" ht="14.5" x14ac:dyDescent="0.35"/>
    <row r="94" spans="1:1" customFormat="1" ht="14.5" x14ac:dyDescent="0.35"/>
    <row r="95" spans="1:1" customFormat="1" ht="14.5" x14ac:dyDescent="0.35"/>
    <row r="96" spans="1:1" customFormat="1" ht="14.5" x14ac:dyDescent="0.35"/>
    <row r="97" spans="1:5" customFormat="1" ht="14.5" x14ac:dyDescent="0.35"/>
    <row r="98" spans="1:5" customFormat="1" ht="14.5" x14ac:dyDescent="0.35"/>
    <row r="99" spans="1:5" customFormat="1" ht="14.5" x14ac:dyDescent="0.35"/>
    <row r="100" spans="1:5" customFormat="1" ht="14.5" x14ac:dyDescent="0.35"/>
    <row r="101" spans="1:5" customFormat="1" ht="14.5" x14ac:dyDescent="0.35"/>
    <row r="102" spans="1:5" customFormat="1" ht="14.5" x14ac:dyDescent="0.35"/>
    <row r="103" spans="1:5" customFormat="1" ht="14.5" x14ac:dyDescent="0.35"/>
    <row r="104" spans="1:5" customFormat="1" ht="14.5" x14ac:dyDescent="0.35"/>
    <row r="105" spans="1:5" customFormat="1" ht="15.5" x14ac:dyDescent="0.35">
      <c r="A105" s="81"/>
      <c r="B105" s="81"/>
      <c r="C105" s="81"/>
      <c r="D105" s="81"/>
      <c r="E105" s="81"/>
    </row>
    <row r="106" spans="1:5" customFormat="1" ht="15.5" x14ac:dyDescent="0.35">
      <c r="A106" s="81"/>
      <c r="B106" s="81"/>
      <c r="C106" s="81"/>
      <c r="D106" s="81"/>
      <c r="E106" s="81"/>
    </row>
    <row r="107" spans="1:5" customFormat="1" ht="15.5" x14ac:dyDescent="0.35">
      <c r="A107" s="81"/>
      <c r="B107" s="81"/>
      <c r="C107" s="81"/>
      <c r="D107" s="81"/>
      <c r="E107" s="81"/>
    </row>
    <row r="108" spans="1:5" customFormat="1" ht="15.5" x14ac:dyDescent="0.35">
      <c r="A108" s="81"/>
      <c r="B108" s="81"/>
      <c r="C108" s="81"/>
      <c r="D108" s="81"/>
      <c r="E108" s="81"/>
    </row>
    <row r="109" spans="1:5" customFormat="1" ht="15.5" x14ac:dyDescent="0.35">
      <c r="A109" s="81"/>
      <c r="B109" s="81"/>
      <c r="C109" s="81"/>
      <c r="D109" s="81"/>
      <c r="E109" s="81"/>
    </row>
  </sheetData>
  <mergeCells count="9">
    <mergeCell ref="C35:I35"/>
    <mergeCell ref="D15:E17"/>
    <mergeCell ref="B8:G8"/>
    <mergeCell ref="B9:G9"/>
    <mergeCell ref="B10:G10"/>
    <mergeCell ref="C31:E31"/>
    <mergeCell ref="C33:E33"/>
    <mergeCell ref="C32:I32"/>
    <mergeCell ref="C14:I14"/>
  </mergeCells>
  <phoneticPr fontId="34" type="noConversion"/>
  <printOptions horizontalCentered="1"/>
  <pageMargins left="0.25" right="0.25" top="0.75" bottom="0.5" header="0.3" footer="0.05"/>
  <pageSetup scale="46" orientation="portrait" cellComments="asDisplayed" r:id="rId1"/>
  <headerFooter alignWithMargins="0"/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6473B3-2A05-4389-97AC-AEAF40A00876}">
  <sheetPr>
    <pageSetUpPr fitToPage="1"/>
  </sheetPr>
  <dimension ref="A1:T119"/>
  <sheetViews>
    <sheetView showGridLines="0" view="pageBreakPreview" zoomScale="85" zoomScaleNormal="100" zoomScaleSheetLayoutView="85" workbookViewId="0">
      <selection activeCell="C48" sqref="C48"/>
    </sheetView>
  </sheetViews>
  <sheetFormatPr defaultColWidth="8.54296875" defaultRowHeight="14.5" x14ac:dyDescent="0.35"/>
  <cols>
    <col min="1" max="1" width="2.54296875" style="88" customWidth="1"/>
    <col min="2" max="2" width="7.453125" style="88" customWidth="1"/>
    <col min="3" max="3" width="92.08984375" style="88" customWidth="1"/>
    <col min="4" max="4" width="11.54296875" style="88" customWidth="1"/>
    <col min="5" max="5" width="14.54296875" customWidth="1"/>
    <col min="6" max="6" width="13.54296875" customWidth="1"/>
    <col min="7" max="7" width="15.453125" customWidth="1"/>
    <col min="8" max="8" width="13.54296875" customWidth="1"/>
    <col min="9" max="9" width="6.36328125" customWidth="1"/>
    <col min="10" max="10" width="14.54296875" customWidth="1"/>
    <col min="11" max="11" width="3.90625" customWidth="1"/>
    <col min="21" max="16384" width="8.54296875" style="88"/>
  </cols>
  <sheetData>
    <row r="1" spans="1:20" s="5" customFormat="1" ht="17.25" customHeight="1" x14ac:dyDescent="0.35">
      <c r="A1" s="1"/>
      <c r="B1" s="2" t="s">
        <v>0</v>
      </c>
      <c r="C1" s="3"/>
      <c r="D1" s="1"/>
      <c r="H1" s="4"/>
      <c r="I1" s="4"/>
      <c r="J1" s="4" t="str">
        <f>'L-H1-Staff-260-Att3_Table 1a'!K1</f>
        <v>Filed: 2026-05-20</v>
      </c>
      <c r="K1"/>
      <c r="L1"/>
      <c r="M1"/>
      <c r="N1"/>
      <c r="O1"/>
      <c r="P1"/>
      <c r="Q1"/>
      <c r="R1"/>
      <c r="S1"/>
      <c r="T1"/>
    </row>
    <row r="2" spans="1:20" s="5" customFormat="1" ht="17.25" customHeight="1" x14ac:dyDescent="0.35">
      <c r="A2" s="1"/>
      <c r="B2" s="6"/>
      <c r="C2" s="3"/>
      <c r="D2" s="1"/>
      <c r="H2" s="4"/>
      <c r="I2" s="4"/>
      <c r="J2" s="4" t="str">
        <f>'L-H1-Staff-260-Att3_Table 1a'!K2</f>
        <v>EB-2025-0297</v>
      </c>
      <c r="K2"/>
      <c r="L2"/>
      <c r="M2"/>
      <c r="N2"/>
      <c r="O2"/>
      <c r="P2"/>
      <c r="Q2"/>
      <c r="R2"/>
      <c r="S2"/>
      <c r="T2"/>
    </row>
    <row r="3" spans="1:20" s="5" customFormat="1" ht="17.25" customHeight="1" x14ac:dyDescent="0.35">
      <c r="A3" s="1"/>
      <c r="B3" s="9"/>
      <c r="C3" s="7"/>
      <c r="D3" s="1"/>
      <c r="H3" s="4"/>
      <c r="I3" s="4"/>
      <c r="J3" s="4" t="str">
        <f>'L-H1-Staff-260-Att3_Table 1a'!K3</f>
        <v>Exhibit L</v>
      </c>
      <c r="K3"/>
      <c r="L3"/>
      <c r="M3"/>
      <c r="N3"/>
      <c r="O3"/>
      <c r="P3"/>
      <c r="Q3"/>
      <c r="R3"/>
      <c r="S3"/>
      <c r="T3"/>
    </row>
    <row r="4" spans="1:20" s="5" customFormat="1" ht="17.25" customHeight="1" x14ac:dyDescent="0.35">
      <c r="A4" s="1"/>
      <c r="B4" s="89"/>
      <c r="C4" s="1"/>
      <c r="D4" s="1"/>
      <c r="H4" s="4"/>
      <c r="I4" s="4"/>
      <c r="J4" s="4" t="str">
        <f>'L-H1-Staff-260-Att3_Table 1a'!K4</f>
        <v>H1-Staff-260</v>
      </c>
      <c r="K4"/>
      <c r="L4"/>
      <c r="M4"/>
      <c r="N4"/>
      <c r="O4"/>
      <c r="P4"/>
      <c r="Q4"/>
      <c r="R4"/>
      <c r="S4"/>
      <c r="T4"/>
    </row>
    <row r="5" spans="1:20" s="5" customFormat="1" ht="17.25" customHeight="1" x14ac:dyDescent="0.35">
      <c r="A5" s="1"/>
      <c r="B5" s="10"/>
      <c r="C5" s="1"/>
      <c r="D5" s="1"/>
      <c r="H5" s="4"/>
      <c r="I5" s="4"/>
      <c r="J5" s="4" t="str">
        <f>'L-H1-Staff-260-Att3_Table 1a'!K5</f>
        <v>Attachment 3</v>
      </c>
      <c r="K5"/>
      <c r="L5"/>
      <c r="M5"/>
      <c r="N5"/>
      <c r="O5"/>
      <c r="P5"/>
      <c r="Q5"/>
      <c r="R5"/>
      <c r="S5"/>
      <c r="T5"/>
    </row>
    <row r="6" spans="1:20" s="5" customFormat="1" ht="17.25" customHeight="1" x14ac:dyDescent="0.35">
      <c r="A6" s="1"/>
      <c r="B6" s="1"/>
      <c r="C6" s="1"/>
      <c r="D6" s="1"/>
      <c r="H6" s="4"/>
      <c r="I6" s="4"/>
      <c r="J6" s="4" t="str">
        <f>B8</f>
        <v>Table 1b</v>
      </c>
      <c r="K6"/>
      <c r="L6"/>
      <c r="M6"/>
      <c r="N6"/>
      <c r="O6"/>
      <c r="P6"/>
      <c r="Q6"/>
      <c r="R6"/>
      <c r="S6"/>
      <c r="T6"/>
    </row>
    <row r="7" spans="1:20" s="5" customFormat="1" ht="17.25" customHeight="1" x14ac:dyDescent="0.35">
      <c r="A7" s="1"/>
      <c r="B7" s="1"/>
      <c r="C7" s="1"/>
      <c r="D7" s="1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</row>
    <row r="8" spans="1:20" s="5" customFormat="1" ht="17.25" customHeight="1" x14ac:dyDescent="0.35">
      <c r="A8" s="1"/>
      <c r="B8" s="379" t="s">
        <v>155</v>
      </c>
      <c r="C8" s="379"/>
      <c r="D8" s="379"/>
      <c r="E8" s="379"/>
      <c r="F8" s="379"/>
      <c r="G8" s="379"/>
      <c r="H8" s="379"/>
      <c r="I8" s="379"/>
      <c r="J8" s="379"/>
      <c r="K8"/>
      <c r="L8"/>
      <c r="M8"/>
      <c r="N8"/>
      <c r="O8"/>
      <c r="P8"/>
      <c r="Q8"/>
      <c r="R8"/>
      <c r="S8"/>
      <c r="T8"/>
    </row>
    <row r="9" spans="1:20" s="5" customFormat="1" ht="18.75" customHeight="1" x14ac:dyDescent="0.35">
      <c r="A9" s="1"/>
      <c r="B9" s="380" t="s">
        <v>156</v>
      </c>
      <c r="C9" s="380"/>
      <c r="D9" s="380"/>
      <c r="E9" s="380"/>
      <c r="F9" s="380"/>
      <c r="G9" s="380"/>
      <c r="H9" s="380"/>
      <c r="I9" s="380"/>
      <c r="J9" s="380"/>
      <c r="K9"/>
      <c r="L9"/>
      <c r="M9"/>
      <c r="N9"/>
      <c r="O9"/>
      <c r="P9"/>
      <c r="Q9"/>
      <c r="R9"/>
      <c r="S9"/>
      <c r="T9"/>
    </row>
    <row r="10" spans="1:20" s="5" customFormat="1" ht="18.75" customHeight="1" x14ac:dyDescent="0.35">
      <c r="A10" s="1"/>
      <c r="B10" s="381" t="s">
        <v>8</v>
      </c>
      <c r="C10" s="381"/>
      <c r="D10" s="381"/>
      <c r="E10" s="381"/>
      <c r="F10" s="381"/>
      <c r="G10" s="381"/>
      <c r="H10" s="381"/>
      <c r="I10" s="381"/>
      <c r="J10" s="381"/>
      <c r="K10"/>
      <c r="L10"/>
      <c r="M10"/>
      <c r="N10"/>
      <c r="O10"/>
      <c r="P10"/>
      <c r="Q10"/>
      <c r="R10"/>
      <c r="S10"/>
      <c r="T10"/>
    </row>
    <row r="11" spans="1:20" s="5" customFormat="1" ht="17.25" customHeight="1" thickBot="1" x14ac:dyDescent="0.4">
      <c r="A11" s="1"/>
      <c r="B11" s="1"/>
      <c r="C11" s="14"/>
      <c r="D11" s="14"/>
      <c r="E11" s="130"/>
      <c r="F11" s="130"/>
      <c r="G11" s="130"/>
      <c r="H11" s="130"/>
      <c r="I11"/>
      <c r="J11" s="130"/>
      <c r="K11"/>
      <c r="L11"/>
      <c r="M11"/>
      <c r="N11"/>
      <c r="O11"/>
      <c r="P11"/>
      <c r="Q11"/>
      <c r="R11"/>
      <c r="S11"/>
      <c r="T11"/>
    </row>
    <row r="12" spans="1:20" s="5" customFormat="1" ht="17.25" customHeight="1" x14ac:dyDescent="0.35">
      <c r="A12" s="1"/>
      <c r="B12" s="15"/>
      <c r="C12" s="16"/>
      <c r="D12" s="17"/>
      <c r="E12" s="18"/>
      <c r="F12" s="18"/>
      <c r="G12" s="18"/>
      <c r="H12" s="18"/>
      <c r="I12"/>
      <c r="J12" s="18"/>
      <c r="K12"/>
      <c r="L12"/>
      <c r="M12"/>
      <c r="N12"/>
      <c r="O12"/>
      <c r="P12"/>
      <c r="Q12"/>
      <c r="R12"/>
      <c r="S12"/>
      <c r="T12"/>
    </row>
    <row r="13" spans="1:20" s="5" customFormat="1" ht="47.9" customHeight="1" thickBot="1" x14ac:dyDescent="0.4">
      <c r="A13" s="1"/>
      <c r="B13" s="131" t="s">
        <v>78</v>
      </c>
      <c r="C13" s="132" t="s">
        <v>11</v>
      </c>
      <c r="D13" s="166" t="s">
        <v>157</v>
      </c>
      <c r="E13" s="27" t="s">
        <v>13</v>
      </c>
      <c r="F13" s="27" t="s">
        <v>14</v>
      </c>
      <c r="G13" s="27" t="s">
        <v>15</v>
      </c>
      <c r="H13" s="27" t="s">
        <v>16</v>
      </c>
      <c r="I13"/>
      <c r="J13" s="27" t="s">
        <v>158</v>
      </c>
      <c r="K13"/>
      <c r="L13"/>
      <c r="M13"/>
      <c r="N13"/>
      <c r="O13"/>
      <c r="P13"/>
      <c r="Q13"/>
      <c r="R13"/>
      <c r="S13"/>
      <c r="T13"/>
    </row>
    <row r="14" spans="1:20" s="5" customFormat="1" ht="17.25" customHeight="1" x14ac:dyDescent="0.35">
      <c r="A14" s="1"/>
      <c r="B14" s="28"/>
      <c r="C14" s="29"/>
      <c r="D14" s="368"/>
      <c r="E14" s="133" t="s">
        <v>18</v>
      </c>
      <c r="F14" s="133" t="s">
        <v>19</v>
      </c>
      <c r="G14" s="133" t="s">
        <v>54</v>
      </c>
      <c r="H14" s="133" t="s">
        <v>21</v>
      </c>
      <c r="I14"/>
      <c r="J14" s="133" t="s">
        <v>22</v>
      </c>
      <c r="K14"/>
      <c r="L14"/>
      <c r="M14"/>
      <c r="N14"/>
      <c r="O14"/>
      <c r="P14"/>
      <c r="Q14"/>
      <c r="R14"/>
      <c r="S14"/>
      <c r="T14"/>
    </row>
    <row r="15" spans="1:20" s="5" customFormat="1" ht="17.25" customHeight="1" x14ac:dyDescent="0.35">
      <c r="A15" s="1"/>
      <c r="B15" s="32"/>
      <c r="C15" s="134"/>
      <c r="D15" s="368"/>
      <c r="E15" s="135"/>
      <c r="F15" s="135"/>
      <c r="G15" s="135"/>
      <c r="H15" s="135"/>
      <c r="I15"/>
      <c r="J15" s="135"/>
      <c r="K15"/>
      <c r="L15"/>
      <c r="M15"/>
      <c r="N15"/>
      <c r="O15"/>
      <c r="P15"/>
      <c r="Q15"/>
      <c r="R15"/>
      <c r="S15"/>
      <c r="T15"/>
    </row>
    <row r="16" spans="1:20" s="5" customFormat="1" ht="18.75" customHeight="1" x14ac:dyDescent="0.35">
      <c r="A16" s="1"/>
      <c r="B16" s="32">
        <v>1</v>
      </c>
      <c r="C16" s="41" t="s">
        <v>25</v>
      </c>
      <c r="D16" s="362">
        <v>1</v>
      </c>
      <c r="E16" s="36">
        <v>174.87758278971489</v>
      </c>
      <c r="F16" s="36">
        <v>170.17906053974474</v>
      </c>
      <c r="G16" s="36">
        <v>165.48053828977453</v>
      </c>
      <c r="H16" s="36">
        <f>H43</f>
        <v>160.78201603980438</v>
      </c>
      <c r="I16"/>
      <c r="J16" s="36">
        <f>J43</f>
        <v>156.08349378983416</v>
      </c>
      <c r="K16" s="55"/>
      <c r="L16"/>
      <c r="M16" s="55"/>
      <c r="N16" s="55"/>
      <c r="O16" s="55"/>
      <c r="P16" s="55"/>
      <c r="Q16" s="55"/>
      <c r="R16"/>
      <c r="S16"/>
      <c r="T16"/>
    </row>
    <row r="17" spans="1:20" s="46" customFormat="1" ht="18.75" customHeight="1" thickBot="1" x14ac:dyDescent="0.4">
      <c r="A17" s="44"/>
      <c r="B17" s="32">
        <v>2</v>
      </c>
      <c r="C17" s="41" t="s">
        <v>26</v>
      </c>
      <c r="D17" s="362">
        <v>2</v>
      </c>
      <c r="E17" s="142">
        <v>6.8500000000000005E-2</v>
      </c>
      <c r="F17" s="142">
        <f>E17</f>
        <v>6.8500000000000005E-2</v>
      </c>
      <c r="G17" s="142">
        <f>F17</f>
        <v>6.8500000000000005E-2</v>
      </c>
      <c r="H17" s="142">
        <f>G17</f>
        <v>6.8500000000000005E-2</v>
      </c>
      <c r="I17"/>
      <c r="J17" s="142">
        <f>H17</f>
        <v>6.8500000000000005E-2</v>
      </c>
      <c r="K17"/>
      <c r="L17"/>
      <c r="M17" s="55"/>
      <c r="N17" s="55"/>
      <c r="O17" s="55"/>
      <c r="P17" s="55"/>
      <c r="Q17" s="55"/>
      <c r="R17"/>
      <c r="S17"/>
      <c r="T17"/>
    </row>
    <row r="18" spans="1:20" s="46" customFormat="1" ht="18.75" customHeight="1" x14ac:dyDescent="0.35">
      <c r="A18" s="44"/>
      <c r="B18" s="32">
        <v>3</v>
      </c>
      <c r="C18" s="41" t="s">
        <v>159</v>
      </c>
      <c r="D18" s="202"/>
      <c r="E18" s="49">
        <f>E17*E16</f>
        <v>11.979114421095471</v>
      </c>
      <c r="F18" s="49">
        <f>F17*F16</f>
        <v>11.657265646972515</v>
      </c>
      <c r="G18" s="49">
        <f>G17*G16</f>
        <v>11.335416872849557</v>
      </c>
      <c r="H18" s="49">
        <f>H17*H16</f>
        <v>11.013568098726601</v>
      </c>
      <c r="I18"/>
      <c r="J18" s="49">
        <f>J17*J16</f>
        <v>10.691719324603641</v>
      </c>
      <c r="K18" s="55"/>
      <c r="L18"/>
      <c r="M18" s="55"/>
      <c r="N18" s="55"/>
      <c r="O18" s="55"/>
      <c r="P18" s="55"/>
      <c r="Q18" s="55"/>
      <c r="R18"/>
      <c r="S18"/>
      <c r="T18"/>
    </row>
    <row r="19" spans="1:20" s="46" customFormat="1" ht="18.75" customHeight="1" x14ac:dyDescent="0.35">
      <c r="A19" s="44"/>
      <c r="B19" s="32"/>
      <c r="C19" s="41"/>
      <c r="D19" s="204"/>
      <c r="E19" s="71"/>
      <c r="F19" s="71"/>
      <c r="G19" s="71"/>
      <c r="H19" s="71"/>
      <c r="I19"/>
      <c r="J19" s="71"/>
      <c r="K19" s="60"/>
      <c r="L19"/>
      <c r="M19" s="55"/>
      <c r="N19" s="55"/>
      <c r="O19" s="55"/>
      <c r="P19" s="55"/>
      <c r="Q19" s="55"/>
      <c r="R19"/>
      <c r="S19"/>
      <c r="T19"/>
    </row>
    <row r="20" spans="1:20" s="46" customFormat="1" ht="18.75" customHeight="1" x14ac:dyDescent="0.35">
      <c r="A20" s="44"/>
      <c r="B20" s="32">
        <v>4</v>
      </c>
      <c r="C20" s="41" t="s">
        <v>160</v>
      </c>
      <c r="D20" s="362">
        <v>1</v>
      </c>
      <c r="E20" s="370">
        <v>4.6985222499701926</v>
      </c>
      <c r="F20" s="143">
        <v>4.6985222499701926</v>
      </c>
      <c r="G20" s="143">
        <v>4.6985222499701926</v>
      </c>
      <c r="H20" s="143">
        <v>4.6985222499701926</v>
      </c>
      <c r="I20"/>
      <c r="J20" s="143">
        <v>4.6985222499701926</v>
      </c>
      <c r="K20" s="60"/>
      <c r="L20"/>
      <c r="M20" s="55"/>
      <c r="N20" s="55"/>
      <c r="O20" s="55"/>
      <c r="P20" s="55"/>
      <c r="Q20" s="55"/>
      <c r="R20"/>
      <c r="S20"/>
      <c r="T20"/>
    </row>
    <row r="21" spans="1:20" s="46" customFormat="1" ht="18.75" customHeight="1" x14ac:dyDescent="0.35">
      <c r="A21" s="44"/>
      <c r="B21" s="32"/>
      <c r="C21" s="41"/>
      <c r="D21" s="204"/>
      <c r="E21" s="36"/>
      <c r="F21" s="137"/>
      <c r="G21" s="137"/>
      <c r="H21" s="137"/>
      <c r="I21"/>
      <c r="J21" s="36"/>
      <c r="K21" s="55"/>
      <c r="L21"/>
      <c r="M21" s="55"/>
      <c r="N21" s="55"/>
      <c r="O21" s="55"/>
      <c r="P21" s="55"/>
      <c r="Q21" s="55"/>
      <c r="R21"/>
      <c r="S21"/>
      <c r="T21"/>
    </row>
    <row r="22" spans="1:20" s="46" customFormat="1" ht="18.75" customHeight="1" x14ac:dyDescent="0.35">
      <c r="A22" s="44"/>
      <c r="B22" s="32"/>
      <c r="C22" s="41" t="s">
        <v>32</v>
      </c>
      <c r="D22" s="204"/>
      <c r="E22" s="36"/>
      <c r="F22" s="137"/>
      <c r="G22" s="137"/>
      <c r="H22" s="137"/>
      <c r="I22"/>
      <c r="J22" s="36"/>
      <c r="K22"/>
      <c r="L22"/>
      <c r="M22" s="55"/>
      <c r="N22" s="55"/>
      <c r="O22" s="55"/>
      <c r="P22" s="55"/>
      <c r="Q22" s="55"/>
      <c r="R22"/>
      <c r="S22"/>
      <c r="T22"/>
    </row>
    <row r="23" spans="1:20" s="46" customFormat="1" ht="18.75" customHeight="1" x14ac:dyDescent="0.35">
      <c r="A23" s="44"/>
      <c r="B23" s="32">
        <v>5</v>
      </c>
      <c r="C23" s="41" t="s">
        <v>161</v>
      </c>
      <c r="D23" s="362">
        <v>3</v>
      </c>
      <c r="E23" s="371">
        <v>10.132942933832773</v>
      </c>
      <c r="F23" s="137">
        <v>8.6226481722799591</v>
      </c>
      <c r="G23" s="137">
        <v>7.5875059419799555</v>
      </c>
      <c r="H23" s="137">
        <v>6.7713375970026668</v>
      </c>
      <c r="I23"/>
      <c r="J23" s="36">
        <v>6.1046791172505372</v>
      </c>
      <c r="K23" s="85"/>
      <c r="L23"/>
      <c r="M23" s="55"/>
      <c r="N23" s="55"/>
      <c r="O23" s="55"/>
      <c r="P23" s="55"/>
      <c r="Q23" s="55"/>
      <c r="R23"/>
      <c r="S23"/>
      <c r="T23"/>
    </row>
    <row r="24" spans="1:20" s="46" customFormat="1" ht="18.75" customHeight="1" x14ac:dyDescent="0.35">
      <c r="A24" s="44"/>
      <c r="B24" s="32">
        <v>6</v>
      </c>
      <c r="C24" s="41" t="s">
        <v>162</v>
      </c>
      <c r="D24" s="362"/>
      <c r="E24" s="36">
        <v>4.2682737872430607</v>
      </c>
      <c r="F24" s="137">
        <v>0</v>
      </c>
      <c r="G24" s="137">
        <v>0</v>
      </c>
      <c r="H24" s="137">
        <v>0</v>
      </c>
      <c r="I24"/>
      <c r="J24" s="36">
        <v>0</v>
      </c>
      <c r="K24" s="55"/>
      <c r="L24"/>
      <c r="M24" s="55"/>
      <c r="N24" s="55"/>
      <c r="O24" s="55"/>
      <c r="P24" s="55"/>
      <c r="Q24" s="55"/>
      <c r="R24"/>
      <c r="S24"/>
      <c r="T24"/>
    </row>
    <row r="25" spans="1:20" s="46" customFormat="1" ht="18.75" customHeight="1" thickBot="1" x14ac:dyDescent="0.4">
      <c r="A25" s="44"/>
      <c r="B25" s="32"/>
      <c r="C25" s="144"/>
      <c r="D25" s="363"/>
      <c r="E25" s="48"/>
      <c r="F25" s="48"/>
      <c r="G25" s="48"/>
      <c r="H25" s="48"/>
      <c r="I25"/>
      <c r="J25" s="48"/>
      <c r="K25"/>
      <c r="L25"/>
      <c r="M25" s="55"/>
      <c r="N25" s="55"/>
      <c r="O25" s="55"/>
      <c r="P25" s="55"/>
      <c r="Q25" s="55"/>
      <c r="R25"/>
      <c r="S25"/>
      <c r="T25"/>
    </row>
    <row r="26" spans="1:20" s="46" customFormat="1" ht="18.75" customHeight="1" x14ac:dyDescent="0.35">
      <c r="A26" s="44"/>
      <c r="B26" s="32">
        <v>7</v>
      </c>
      <c r="C26" s="144" t="s">
        <v>163</v>
      </c>
      <c r="D26" s="362">
        <v>4</v>
      </c>
      <c r="E26" s="313">
        <f>E20-SUM(E23:E24)+(E16*0.45*9.3%)</f>
        <v>-2.3840676313560714</v>
      </c>
      <c r="F26" s="145">
        <f>F20-SUM(F23:F24)+(F16*0.45*9.3%)</f>
        <v>3.1978677612785527</v>
      </c>
      <c r="G26" s="145">
        <f>G20-SUM(G23:G24)+(G16*0.45*9.3%)</f>
        <v>4.0363768354173022</v>
      </c>
      <c r="H26" s="145">
        <f>H20-SUM(H23:H24)+(H16*0.45*9.3%)</f>
        <v>4.6559120242333405</v>
      </c>
      <c r="I26"/>
      <c r="J26" s="313">
        <f>J20-SUM(J23:J24)+(J16*0.45*9.3%)</f>
        <v>5.1259373478242169</v>
      </c>
      <c r="K26"/>
      <c r="L26"/>
      <c r="M26" s="55"/>
      <c r="N26" s="55"/>
      <c r="O26" s="55"/>
      <c r="P26" s="55"/>
      <c r="Q26" s="55"/>
      <c r="R26"/>
      <c r="S26"/>
      <c r="T26"/>
    </row>
    <row r="27" spans="1:20" s="46" customFormat="1" ht="18.75" customHeight="1" thickBot="1" x14ac:dyDescent="0.4">
      <c r="A27" s="44"/>
      <c r="B27" s="32">
        <v>8</v>
      </c>
      <c r="C27" s="144" t="s">
        <v>164</v>
      </c>
      <c r="D27" s="364"/>
      <c r="E27" s="146">
        <v>0.25</v>
      </c>
      <c r="F27" s="146">
        <f>E27</f>
        <v>0.25</v>
      </c>
      <c r="G27" s="146">
        <f>F27</f>
        <v>0.25</v>
      </c>
      <c r="H27" s="146">
        <f>G27</f>
        <v>0.25</v>
      </c>
      <c r="I27"/>
      <c r="J27" s="146">
        <f>H27</f>
        <v>0.25</v>
      </c>
      <c r="K27"/>
      <c r="L27"/>
      <c r="M27" s="55"/>
      <c r="N27" s="55"/>
      <c r="O27" s="55"/>
      <c r="P27" s="55"/>
      <c r="Q27" s="55"/>
      <c r="R27"/>
      <c r="S27"/>
      <c r="T27"/>
    </row>
    <row r="28" spans="1:20" s="46" customFormat="1" ht="18.75" customHeight="1" x14ac:dyDescent="0.35">
      <c r="A28" s="44"/>
      <c r="B28" s="32">
        <v>9</v>
      </c>
      <c r="C28" s="144" t="s">
        <v>165</v>
      </c>
      <c r="D28" s="202"/>
      <c r="E28" s="57">
        <f>E26*E27/(1-E27)</f>
        <v>-0.79468921045202379</v>
      </c>
      <c r="F28" s="57">
        <f>F26*F27/(1-F27)</f>
        <v>1.0659559204261841</v>
      </c>
      <c r="G28" s="57">
        <f>G26*G27/(1-G27)</f>
        <v>1.3454589451391008</v>
      </c>
      <c r="H28" s="57">
        <f>H26*H27/(1-H27)</f>
        <v>1.5519706747444468</v>
      </c>
      <c r="I28"/>
      <c r="J28" s="57">
        <f>J26*J27/(1-J27)</f>
        <v>1.7086457826080723</v>
      </c>
      <c r="K28" s="55"/>
      <c r="L28"/>
      <c r="M28" s="55"/>
      <c r="N28" s="55"/>
      <c r="O28" s="55"/>
      <c r="P28" s="55"/>
      <c r="Q28" s="55"/>
      <c r="R28"/>
      <c r="S28"/>
      <c r="T28"/>
    </row>
    <row r="29" spans="1:20" s="46" customFormat="1" ht="18.75" customHeight="1" thickBot="1" x14ac:dyDescent="0.4">
      <c r="A29" s="44"/>
      <c r="B29" s="32"/>
      <c r="C29" s="41"/>
      <c r="D29" s="204"/>
      <c r="E29" s="139"/>
      <c r="F29" s="69"/>
      <c r="G29" s="69"/>
      <c r="H29" s="69"/>
      <c r="I29"/>
      <c r="J29" s="139"/>
      <c r="K29" s="60"/>
      <c r="L29"/>
      <c r="M29" s="55"/>
      <c r="N29" s="55"/>
      <c r="O29" s="55"/>
      <c r="P29" s="55"/>
      <c r="Q29" s="55"/>
      <c r="R29"/>
      <c r="S29"/>
      <c r="T29"/>
    </row>
    <row r="30" spans="1:20" s="46" customFormat="1" ht="34.4" customHeight="1" thickBot="1" x14ac:dyDescent="0.4">
      <c r="A30" s="44"/>
      <c r="B30" s="32">
        <v>10</v>
      </c>
      <c r="C30" s="206" t="s">
        <v>166</v>
      </c>
      <c r="D30" s="369"/>
      <c r="E30" s="314">
        <f>E18+E20+E28</f>
        <v>15.882947460613639</v>
      </c>
      <c r="F30" s="306">
        <f>F18+F20+F28</f>
        <v>17.421743817368892</v>
      </c>
      <c r="G30" s="306">
        <f>G18+G20+G28</f>
        <v>17.379398067958849</v>
      </c>
      <c r="H30" s="306">
        <f>H18+H20+H28</f>
        <v>17.26406102344124</v>
      </c>
      <c r="I30"/>
      <c r="J30" s="314">
        <f>J18+J20+J28</f>
        <v>17.098887357181905</v>
      </c>
      <c r="K30"/>
      <c r="L30"/>
      <c r="M30" s="55"/>
      <c r="N30" s="55"/>
      <c r="O30" s="55"/>
      <c r="P30" s="55"/>
      <c r="Q30" s="55"/>
      <c r="R30"/>
      <c r="S30"/>
      <c r="T30"/>
    </row>
    <row r="31" spans="1:20" s="46" customFormat="1" ht="16.5" customHeight="1" x14ac:dyDescent="0.35">
      <c r="A31" s="44"/>
      <c r="B31" s="76"/>
      <c r="C31" s="77"/>
      <c r="D31" s="78"/>
      <c r="E31" s="85"/>
      <c r="F31" s="85"/>
      <c r="G31" s="85"/>
      <c r="H31" s="85"/>
      <c r="I31"/>
      <c r="J31" s="85"/>
      <c r="K31"/>
      <c r="L31"/>
      <c r="M31"/>
      <c r="N31"/>
      <c r="O31"/>
      <c r="P31"/>
      <c r="Q31"/>
      <c r="R31"/>
      <c r="S31"/>
      <c r="T31"/>
    </row>
    <row r="32" spans="1:20" s="5" customFormat="1" ht="17.25" customHeight="1" x14ac:dyDescent="0.35">
      <c r="A32" s="1"/>
      <c r="B32" s="1" t="s">
        <v>48</v>
      </c>
      <c r="E32" s="55"/>
      <c r="F32" s="55"/>
      <c r="G32" s="55"/>
      <c r="H32" s="55"/>
      <c r="I32"/>
      <c r="J32" s="55"/>
      <c r="K32" s="60"/>
      <c r="L32"/>
      <c r="M32"/>
      <c r="N32"/>
      <c r="O32"/>
      <c r="P32"/>
      <c r="Q32"/>
      <c r="R32"/>
      <c r="S32"/>
      <c r="T32"/>
    </row>
    <row r="33" spans="1:20" s="5" customFormat="1" ht="17.25" customHeight="1" x14ac:dyDescent="0.35">
      <c r="A33" s="1"/>
      <c r="B33" s="13">
        <v>1</v>
      </c>
      <c r="C33" s="1" t="s">
        <v>50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</row>
    <row r="34" spans="1:20" s="5" customFormat="1" ht="18" customHeight="1" x14ac:dyDescent="0.35">
      <c r="A34" s="1"/>
      <c r="B34" s="385" t="s">
        <v>167</v>
      </c>
      <c r="C34" s="386"/>
      <c r="D34" s="386"/>
      <c r="E34" s="386"/>
      <c r="F34" s="386"/>
      <c r="G34" s="386"/>
      <c r="H34" s="387"/>
      <c r="I34"/>
      <c r="J34"/>
      <c r="K34"/>
      <c r="L34"/>
      <c r="M34"/>
      <c r="N34"/>
      <c r="O34"/>
      <c r="P34"/>
      <c r="Q34"/>
      <c r="R34"/>
      <c r="S34"/>
      <c r="T34"/>
    </row>
    <row r="35" spans="1:20" s="5" customFormat="1" ht="20.9" customHeight="1" x14ac:dyDescent="0.35">
      <c r="A35" s="1"/>
      <c r="B35" s="103" t="s">
        <v>9</v>
      </c>
      <c r="C35" s="89"/>
      <c r="D35" s="147"/>
      <c r="E35" s="95">
        <v>2022</v>
      </c>
      <c r="F35" s="95">
        <v>2023</v>
      </c>
      <c r="G35" s="95">
        <v>2024</v>
      </c>
      <c r="H35" s="95">
        <v>2025</v>
      </c>
      <c r="I35"/>
      <c r="J35" s="312">
        <v>2026</v>
      </c>
      <c r="K35"/>
      <c r="L35"/>
      <c r="M35" s="79"/>
      <c r="N35"/>
      <c r="O35"/>
      <c r="P35"/>
      <c r="Q35"/>
      <c r="R35"/>
      <c r="S35"/>
      <c r="T35"/>
    </row>
    <row r="36" spans="1:20" s="5" customFormat="1" ht="15" customHeight="1" x14ac:dyDescent="0.35">
      <c r="A36" s="1"/>
      <c r="B36" s="96" t="s">
        <v>10</v>
      </c>
      <c r="C36" s="148"/>
      <c r="D36" s="149"/>
      <c r="E36" s="150" t="s">
        <v>52</v>
      </c>
      <c r="F36" s="150" t="s">
        <v>52</v>
      </c>
      <c r="G36" s="150" t="s">
        <v>52</v>
      </c>
      <c r="H36" s="150" t="s">
        <v>52</v>
      </c>
      <c r="I36"/>
      <c r="J36" s="150" t="s">
        <v>53</v>
      </c>
      <c r="K36"/>
      <c r="L36"/>
      <c r="M36"/>
      <c r="N36"/>
      <c r="O36"/>
      <c r="P36"/>
      <c r="Q36"/>
      <c r="R36"/>
      <c r="S36"/>
      <c r="T36"/>
    </row>
    <row r="37" spans="1:20" s="5" customFormat="1" ht="17.25" customHeight="1" x14ac:dyDescent="0.35">
      <c r="A37" s="1"/>
      <c r="B37" s="105"/>
      <c r="C37" s="105"/>
      <c r="E37" s="106" t="s">
        <v>18</v>
      </c>
      <c r="F37" s="106" t="s">
        <v>19</v>
      </c>
      <c r="G37" s="106" t="s">
        <v>20</v>
      </c>
      <c r="H37" s="106" t="s">
        <v>168</v>
      </c>
      <c r="I37"/>
      <c r="J37" s="106" t="s">
        <v>169</v>
      </c>
      <c r="K37"/>
      <c r="L37"/>
      <c r="M37"/>
      <c r="N37"/>
      <c r="O37"/>
      <c r="P37"/>
      <c r="Q37"/>
      <c r="R37"/>
      <c r="S37"/>
      <c r="T37"/>
    </row>
    <row r="38" spans="1:20" s="5" customFormat="1" ht="17.25" customHeight="1" x14ac:dyDescent="0.35">
      <c r="A38" s="1"/>
      <c r="B38" s="105"/>
      <c r="C38" s="105"/>
      <c r="D38" s="99"/>
      <c r="E38" s="106"/>
      <c r="F38" s="106"/>
      <c r="G38" s="106"/>
      <c r="H38" s="106"/>
      <c r="I38"/>
      <c r="J38" s="106"/>
      <c r="K38"/>
      <c r="L38"/>
      <c r="M38"/>
      <c r="N38"/>
      <c r="O38"/>
      <c r="P38"/>
      <c r="Q38"/>
      <c r="R38"/>
      <c r="S38"/>
      <c r="T38"/>
    </row>
    <row r="39" spans="1:20" s="5" customFormat="1" ht="17.25" customHeight="1" x14ac:dyDescent="0.35">
      <c r="A39" s="1"/>
      <c r="B39" s="107" t="s">
        <v>170</v>
      </c>
      <c r="C39" s="109" t="s">
        <v>171</v>
      </c>
      <c r="D39" s="152"/>
      <c r="E39" s="256">
        <v>177.2268439147</v>
      </c>
      <c r="F39" s="256">
        <f>E42</f>
        <v>172.52832166472982</v>
      </c>
      <c r="G39" s="256">
        <f>F42</f>
        <v>167.82979941475963</v>
      </c>
      <c r="H39" s="256">
        <f>G42</f>
        <v>163.13127716478945</v>
      </c>
      <c r="I39"/>
      <c r="J39" s="256">
        <f>H42</f>
        <v>158.43275491481927</v>
      </c>
      <c r="K39"/>
      <c r="L39"/>
      <c r="M39" s="55"/>
      <c r="N39" s="55"/>
      <c r="O39" s="55"/>
      <c r="P39" s="55"/>
      <c r="Q39" s="55"/>
      <c r="R39"/>
      <c r="S39"/>
      <c r="T39"/>
    </row>
    <row r="40" spans="1:20" s="5" customFormat="1" ht="17.25" customHeight="1" x14ac:dyDescent="0.35">
      <c r="A40" s="1"/>
      <c r="B40" s="107" t="s">
        <v>172</v>
      </c>
      <c r="C40" s="151" t="s">
        <v>173</v>
      </c>
      <c r="D40" s="153"/>
      <c r="E40" s="111">
        <v>0</v>
      </c>
      <c r="F40" s="111">
        <v>0</v>
      </c>
      <c r="G40" s="111">
        <v>0</v>
      </c>
      <c r="H40" s="111">
        <v>0</v>
      </c>
      <c r="I40"/>
      <c r="J40" s="111">
        <v>0</v>
      </c>
      <c r="K40"/>
      <c r="L40"/>
      <c r="M40" s="55"/>
      <c r="N40" s="55"/>
      <c r="O40" s="55"/>
      <c r="P40" s="55"/>
      <c r="Q40" s="55"/>
      <c r="R40"/>
      <c r="S40"/>
      <c r="T40"/>
    </row>
    <row r="41" spans="1:20" s="5" customFormat="1" ht="17.25" customHeight="1" x14ac:dyDescent="0.35">
      <c r="A41" s="1"/>
      <c r="B41" s="107" t="s">
        <v>174</v>
      </c>
      <c r="C41" s="151" t="s">
        <v>175</v>
      </c>
      <c r="D41" s="154"/>
      <c r="E41" s="257">
        <f>E20</f>
        <v>4.6985222499701926</v>
      </c>
      <c r="F41" s="257">
        <f>F20</f>
        <v>4.6985222499701926</v>
      </c>
      <c r="G41" s="257">
        <f>F41</f>
        <v>4.6985222499701926</v>
      </c>
      <c r="H41" s="257">
        <v>4.6985222499701926</v>
      </c>
      <c r="I41"/>
      <c r="J41" s="257">
        <f>J20</f>
        <v>4.6985222499701926</v>
      </c>
      <c r="K41"/>
      <c r="L41"/>
      <c r="M41" s="55"/>
      <c r="N41" s="55"/>
      <c r="O41" s="55"/>
      <c r="P41" s="55"/>
      <c r="Q41" s="55"/>
      <c r="R41"/>
      <c r="S41"/>
      <c r="T41"/>
    </row>
    <row r="42" spans="1:20" s="5" customFormat="1" ht="17.25" customHeight="1" x14ac:dyDescent="0.35">
      <c r="A42" s="1"/>
      <c r="B42" s="107" t="s">
        <v>176</v>
      </c>
      <c r="C42" s="151" t="s">
        <v>177</v>
      </c>
      <c r="D42" s="155"/>
      <c r="E42" s="111">
        <f>E39+E40-E41</f>
        <v>172.52832166472982</v>
      </c>
      <c r="F42" s="111">
        <f>F39+F40-F41</f>
        <v>167.82979941475963</v>
      </c>
      <c r="G42" s="111">
        <f>G39+G40-G41</f>
        <v>163.13127716478945</v>
      </c>
      <c r="H42" s="111">
        <f>H39+H40-H41</f>
        <v>158.43275491481927</v>
      </c>
      <c r="I42"/>
      <c r="J42" s="111">
        <f>J39+J40-J41</f>
        <v>153.73423266484909</v>
      </c>
      <c r="K42"/>
      <c r="L42"/>
      <c r="M42" s="55"/>
      <c r="N42" s="55"/>
      <c r="O42" s="55"/>
      <c r="P42" s="55"/>
      <c r="Q42" s="55"/>
      <c r="R42"/>
      <c r="S42"/>
      <c r="T42"/>
    </row>
    <row r="43" spans="1:20" s="5" customFormat="1" ht="17.25" customHeight="1" x14ac:dyDescent="0.35">
      <c r="A43" s="1"/>
      <c r="B43" s="117" t="s">
        <v>178</v>
      </c>
      <c r="C43" s="156" t="s">
        <v>179</v>
      </c>
      <c r="D43" s="157"/>
      <c r="E43" s="112">
        <f>AVERAGE(E39,E42)</f>
        <v>174.87758278971489</v>
      </c>
      <c r="F43" s="112">
        <f>AVERAGE(F39,F42)</f>
        <v>170.17906053974474</v>
      </c>
      <c r="G43" s="112">
        <f>AVERAGE(G39,G42)</f>
        <v>165.48053828977453</v>
      </c>
      <c r="H43" s="112">
        <f>AVERAGE(H39,H42)</f>
        <v>160.78201603980438</v>
      </c>
      <c r="I43"/>
      <c r="J43" s="112">
        <f>AVERAGE(J39,J42)</f>
        <v>156.08349378983416</v>
      </c>
      <c r="K43"/>
      <c r="L43"/>
      <c r="M43" s="55"/>
      <c r="N43" s="55"/>
      <c r="O43" s="55"/>
      <c r="P43" s="55"/>
      <c r="Q43" s="55"/>
      <c r="R43"/>
      <c r="S43"/>
      <c r="T43"/>
    </row>
    <row r="44" spans="1:20" s="5" customFormat="1" ht="31.5" customHeight="1" x14ac:dyDescent="0.35">
      <c r="A44" s="1"/>
      <c r="B44" s="158" t="s">
        <v>180</v>
      </c>
      <c r="C44" s="383" t="s">
        <v>181</v>
      </c>
      <c r="D44" s="383"/>
      <c r="E44" s="383"/>
      <c r="F44" s="383"/>
      <c r="G44" s="383"/>
      <c r="H44" s="383"/>
      <c r="I44" s="383"/>
      <c r="J44" s="383"/>
      <c r="K44"/>
      <c r="L44"/>
      <c r="M44"/>
      <c r="N44"/>
      <c r="O44"/>
      <c r="P44"/>
      <c r="Q44"/>
      <c r="R44"/>
      <c r="S44"/>
      <c r="T44"/>
    </row>
    <row r="45" spans="1:20" s="5" customFormat="1" ht="23.15" customHeight="1" x14ac:dyDescent="0.35">
      <c r="A45" s="1"/>
      <c r="B45" s="13">
        <v>2</v>
      </c>
      <c r="C45" s="382" t="s">
        <v>73</v>
      </c>
      <c r="D45" s="382"/>
      <c r="E45" s="382"/>
      <c r="F45" s="382"/>
      <c r="G45" s="382"/>
      <c r="H45"/>
      <c r="I45"/>
      <c r="J45"/>
      <c r="K45"/>
      <c r="L45"/>
      <c r="M45"/>
      <c r="N45"/>
      <c r="O45"/>
      <c r="P45"/>
      <c r="Q45"/>
      <c r="R45"/>
      <c r="S45"/>
      <c r="T45"/>
    </row>
    <row r="46" spans="1:20" s="5" customFormat="1" ht="30.75" customHeight="1" x14ac:dyDescent="0.35">
      <c r="A46" s="1"/>
      <c r="B46" s="158">
        <v>3</v>
      </c>
      <c r="C46" s="383" t="s">
        <v>182</v>
      </c>
      <c r="D46" s="383"/>
      <c r="E46" s="383"/>
      <c r="F46" s="383"/>
      <c r="G46" s="383"/>
      <c r="H46" s="383"/>
      <c r="I46" s="383"/>
      <c r="J46" s="383"/>
      <c r="K46"/>
      <c r="L46"/>
      <c r="M46"/>
      <c r="N46"/>
      <c r="O46"/>
      <c r="P46"/>
      <c r="Q46"/>
      <c r="R46"/>
      <c r="S46"/>
      <c r="T46"/>
    </row>
    <row r="47" spans="1:20" s="5" customFormat="1" ht="38.15" customHeight="1" x14ac:dyDescent="0.35">
      <c r="A47" s="1"/>
      <c r="B47" s="93">
        <v>4</v>
      </c>
      <c r="C47" s="384" t="s">
        <v>183</v>
      </c>
      <c r="D47" s="384"/>
      <c r="E47" s="384"/>
      <c r="F47" s="384"/>
      <c r="G47" s="384"/>
      <c r="H47" s="384"/>
      <c r="I47" s="384"/>
      <c r="J47" s="384"/>
      <c r="K47"/>
      <c r="L47"/>
      <c r="M47"/>
      <c r="N47"/>
      <c r="O47"/>
      <c r="P47"/>
      <c r="Q47"/>
      <c r="R47"/>
      <c r="S47"/>
      <c r="T47"/>
    </row>
    <row r="48" spans="1:20" s="5" customFormat="1" ht="15.5" x14ac:dyDescent="0.35">
      <c r="A48" s="1"/>
      <c r="B48" s="1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</row>
    <row r="49" spans="1:20" s="5" customFormat="1" ht="15.5" x14ac:dyDescent="0.35">
      <c r="A49" s="1"/>
      <c r="B49" s="1"/>
      <c r="C49" s="1"/>
      <c r="D49" s="1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</row>
    <row r="50" spans="1:20" s="5" customFormat="1" ht="15.5" x14ac:dyDescent="0.35">
      <c r="A50" s="1"/>
      <c r="B50" s="1"/>
      <c r="C50" s="1"/>
      <c r="D50" s="1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</row>
    <row r="51" spans="1:20" s="5" customFormat="1" ht="15.5" x14ac:dyDescent="0.35">
      <c r="A51" s="1"/>
      <c r="B51" s="1"/>
      <c r="C51" s="1"/>
      <c r="D51" s="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</row>
    <row r="52" spans="1:20" s="5" customFormat="1" ht="15.5" x14ac:dyDescent="0.35">
      <c r="A52" s="1"/>
      <c r="B52" s="1"/>
      <c r="C52" s="1"/>
      <c r="D52" s="1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</row>
    <row r="53" spans="1:20" s="5" customFormat="1" ht="15.5" x14ac:dyDescent="0.35">
      <c r="A53" s="1"/>
      <c r="B53" s="1"/>
      <c r="C53" s="1"/>
      <c r="D53" s="1"/>
      <c r="E53" s="160"/>
      <c r="F53" s="160"/>
      <c r="G53"/>
      <c r="H53"/>
      <c r="I53"/>
      <c r="J53"/>
      <c r="K53"/>
      <c r="L53"/>
      <c r="M53"/>
      <c r="N53"/>
      <c r="O53"/>
      <c r="P53"/>
      <c r="Q53"/>
      <c r="R53"/>
      <c r="S53"/>
      <c r="T53"/>
    </row>
    <row r="54" spans="1:20" s="5" customFormat="1" ht="15.5" x14ac:dyDescent="0.35">
      <c r="A54" s="1"/>
      <c r="B54" s="1"/>
      <c r="C54" s="1"/>
      <c r="D54" s="1"/>
      <c r="E54"/>
      <c r="F54" s="1"/>
      <c r="G54"/>
      <c r="H54"/>
      <c r="I54"/>
      <c r="J54"/>
      <c r="K54"/>
      <c r="L54"/>
      <c r="M54"/>
      <c r="N54"/>
      <c r="O54"/>
      <c r="P54"/>
      <c r="Q54"/>
      <c r="R54"/>
      <c r="S54"/>
      <c r="T54"/>
    </row>
    <row r="55" spans="1:20" s="5" customFormat="1" ht="15.5" x14ac:dyDescent="0.35">
      <c r="A55" s="1"/>
      <c r="B55" s="1"/>
      <c r="C55" s="1"/>
      <c r="D55" s="1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</row>
    <row r="56" spans="1:20" s="5" customFormat="1" ht="15.5" x14ac:dyDescent="0.35">
      <c r="A56" s="1"/>
      <c r="B56" s="1"/>
      <c r="C56" s="1"/>
      <c r="D56" s="1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</row>
    <row r="57" spans="1:20" s="5" customFormat="1" ht="15.5" x14ac:dyDescent="0.35">
      <c r="A57" s="1"/>
      <c r="B57" s="1"/>
      <c r="C57" s="1"/>
      <c r="D57" s="1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</row>
    <row r="58" spans="1:20" s="5" customFormat="1" ht="15.5" x14ac:dyDescent="0.35">
      <c r="A58" s="1"/>
      <c r="B58" s="1"/>
      <c r="C58" s="1"/>
      <c r="D58" s="1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</row>
    <row r="59" spans="1:20" s="5" customFormat="1" ht="15.5" x14ac:dyDescent="0.35">
      <c r="A59" s="1"/>
      <c r="B59" s="1"/>
      <c r="C59" s="1"/>
      <c r="D59" s="1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</row>
    <row r="60" spans="1:20" s="5" customFormat="1" ht="15.5" x14ac:dyDescent="0.35">
      <c r="A60" s="1"/>
      <c r="B60" s="1"/>
      <c r="C60" s="1"/>
      <c r="D60" s="1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</row>
    <row r="61" spans="1:20" s="5" customFormat="1" ht="15.5" x14ac:dyDescent="0.35">
      <c r="A61" s="1"/>
      <c r="B61" s="1"/>
      <c r="C61" s="1"/>
      <c r="D61" s="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</row>
    <row r="62" spans="1:20" s="5" customFormat="1" ht="15.5" x14ac:dyDescent="0.35">
      <c r="A62" s="1"/>
      <c r="B62" s="1"/>
      <c r="C62" s="1"/>
      <c r="D62" s="1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</row>
    <row r="63" spans="1:20" s="5" customFormat="1" ht="15.5" x14ac:dyDescent="0.35">
      <c r="A63" s="1"/>
      <c r="B63" s="1"/>
      <c r="C63" s="1"/>
      <c r="D63" s="1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</row>
    <row r="64" spans="1:20" s="5" customFormat="1" ht="15.5" x14ac:dyDescent="0.35">
      <c r="A64" s="1"/>
      <c r="B64" s="1"/>
      <c r="C64" s="1"/>
      <c r="D64" s="1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</row>
    <row r="65" spans="1:20" s="5" customFormat="1" ht="15.5" x14ac:dyDescent="0.35">
      <c r="A65" s="1"/>
      <c r="B65" s="1"/>
      <c r="C65" s="1"/>
      <c r="D65" s="1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</row>
    <row r="66" spans="1:20" s="5" customFormat="1" ht="15.5" x14ac:dyDescent="0.35">
      <c r="A66" s="1"/>
      <c r="B66" s="1"/>
      <c r="C66" s="1"/>
      <c r="D66" s="1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</row>
    <row r="67" spans="1:20" s="5" customFormat="1" ht="15.5" x14ac:dyDescent="0.35">
      <c r="A67" s="1"/>
      <c r="B67" s="1"/>
      <c r="C67" s="1"/>
      <c r="D67" s="1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</row>
    <row r="68" spans="1:20" s="5" customFormat="1" ht="15.5" x14ac:dyDescent="0.35">
      <c r="A68" s="1"/>
      <c r="B68" s="1"/>
      <c r="C68" s="1"/>
      <c r="D68" s="1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</row>
    <row r="69" spans="1:20" s="5" customFormat="1" ht="15.5" x14ac:dyDescent="0.35">
      <c r="A69" s="1"/>
      <c r="B69" s="1"/>
      <c r="C69" s="1"/>
      <c r="D69" s="1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</row>
    <row r="70" spans="1:20" ht="15.5" x14ac:dyDescent="0.35">
      <c r="A70" s="81"/>
      <c r="B70" s="81"/>
      <c r="C70" s="81"/>
      <c r="D70" s="81"/>
    </row>
    <row r="71" spans="1:20" ht="15.5" x14ac:dyDescent="0.35">
      <c r="A71" s="81"/>
      <c r="B71" s="81"/>
      <c r="C71" s="81"/>
      <c r="D71" s="81"/>
    </row>
    <row r="72" spans="1:20" ht="15.5" x14ac:dyDescent="0.35">
      <c r="A72" s="81"/>
      <c r="B72" s="81"/>
      <c r="C72" s="81"/>
      <c r="D72" s="81"/>
    </row>
    <row r="73" spans="1:20" ht="15.5" x14ac:dyDescent="0.35">
      <c r="A73" s="81"/>
      <c r="B73" s="81"/>
      <c r="C73" s="81"/>
      <c r="D73" s="81"/>
    </row>
    <row r="74" spans="1:20" ht="15.5" x14ac:dyDescent="0.35">
      <c r="A74" s="81"/>
      <c r="B74" s="81"/>
      <c r="C74" s="81"/>
      <c r="D74" s="81"/>
    </row>
    <row r="75" spans="1:20" customFormat="1" ht="15.5" x14ac:dyDescent="0.35">
      <c r="A75" s="81"/>
      <c r="B75" s="81"/>
      <c r="C75" s="81"/>
      <c r="D75" s="81"/>
    </row>
    <row r="76" spans="1:20" customFormat="1" ht="15.5" x14ac:dyDescent="0.35">
      <c r="A76" s="81"/>
      <c r="B76" s="81"/>
      <c r="C76" s="81"/>
      <c r="D76" s="81"/>
    </row>
    <row r="77" spans="1:20" customFormat="1" ht="15.5" x14ac:dyDescent="0.35">
      <c r="A77" s="81"/>
      <c r="B77" s="81"/>
      <c r="C77" s="81"/>
      <c r="D77" s="81"/>
    </row>
    <row r="78" spans="1:20" customFormat="1" ht="15.5" x14ac:dyDescent="0.35">
      <c r="A78" s="81"/>
      <c r="B78" s="81"/>
      <c r="C78" s="81"/>
      <c r="D78" s="81"/>
    </row>
    <row r="79" spans="1:20" customFormat="1" ht="15.5" x14ac:dyDescent="0.35">
      <c r="A79" s="81"/>
      <c r="B79" s="81"/>
      <c r="C79" s="81"/>
      <c r="D79" s="81"/>
    </row>
    <row r="80" spans="1:20" customFormat="1" ht="15.5" x14ac:dyDescent="0.35">
      <c r="A80" s="81"/>
      <c r="B80" s="81"/>
      <c r="C80" s="81"/>
      <c r="D80" s="81"/>
    </row>
    <row r="81" spans="1:4" customFormat="1" ht="15.5" x14ac:dyDescent="0.35">
      <c r="A81" s="81"/>
      <c r="B81" s="81"/>
      <c r="C81" s="81"/>
      <c r="D81" s="81"/>
    </row>
    <row r="82" spans="1:4" customFormat="1" ht="15.5" x14ac:dyDescent="0.35">
      <c r="A82" s="81"/>
      <c r="B82" s="81"/>
      <c r="C82" s="81"/>
      <c r="D82" s="81"/>
    </row>
    <row r="83" spans="1:4" customFormat="1" ht="15.5" x14ac:dyDescent="0.35">
      <c r="A83" s="81"/>
      <c r="B83" s="81"/>
      <c r="C83" s="81"/>
      <c r="D83" s="81"/>
    </row>
    <row r="84" spans="1:4" customFormat="1" ht="15.5" x14ac:dyDescent="0.35">
      <c r="A84" s="81"/>
      <c r="B84" s="81"/>
      <c r="C84" s="81"/>
      <c r="D84" s="81"/>
    </row>
    <row r="85" spans="1:4" customFormat="1" ht="15.5" x14ac:dyDescent="0.35">
      <c r="A85" s="81"/>
      <c r="B85" s="81"/>
      <c r="C85" s="81"/>
      <c r="D85" s="81"/>
    </row>
    <row r="86" spans="1:4" customFormat="1" ht="15.5" x14ac:dyDescent="0.35">
      <c r="A86" s="81"/>
      <c r="B86" s="81"/>
      <c r="C86" s="81"/>
      <c r="D86" s="81"/>
    </row>
    <row r="87" spans="1:4" customFormat="1" ht="15.5" x14ac:dyDescent="0.35">
      <c r="A87" s="81"/>
      <c r="B87" s="81"/>
      <c r="C87" s="81"/>
      <c r="D87" s="81"/>
    </row>
    <row r="88" spans="1:4" customFormat="1" ht="15.5" x14ac:dyDescent="0.35">
      <c r="A88" s="81"/>
      <c r="B88" s="81"/>
      <c r="C88" s="81"/>
      <c r="D88" s="81"/>
    </row>
    <row r="89" spans="1:4" customFormat="1" ht="15.5" x14ac:dyDescent="0.35">
      <c r="A89" s="81"/>
      <c r="B89" s="81"/>
      <c r="C89" s="81"/>
      <c r="D89" s="81"/>
    </row>
    <row r="90" spans="1:4" customFormat="1" ht="15.5" x14ac:dyDescent="0.35">
      <c r="A90" s="81"/>
      <c r="B90" s="81"/>
      <c r="C90" s="81"/>
      <c r="D90" s="81"/>
    </row>
    <row r="91" spans="1:4" customFormat="1" ht="15.5" x14ac:dyDescent="0.35">
      <c r="A91" s="81"/>
      <c r="B91" s="81"/>
      <c r="C91" s="81"/>
      <c r="D91" s="81"/>
    </row>
    <row r="92" spans="1:4" customFormat="1" ht="15.5" x14ac:dyDescent="0.35">
      <c r="A92" s="81"/>
      <c r="B92" s="81"/>
      <c r="C92" s="81"/>
      <c r="D92" s="81"/>
    </row>
    <row r="93" spans="1:4" customFormat="1" ht="15.5" x14ac:dyDescent="0.35">
      <c r="A93" s="81"/>
      <c r="B93" s="81"/>
      <c r="C93" s="81"/>
      <c r="D93" s="81"/>
    </row>
    <row r="94" spans="1:4" customFormat="1" ht="15.5" x14ac:dyDescent="0.35">
      <c r="A94" s="81"/>
      <c r="B94" s="81"/>
      <c r="C94" s="81"/>
      <c r="D94" s="81"/>
    </row>
    <row r="95" spans="1:4" customFormat="1" ht="15.5" x14ac:dyDescent="0.35">
      <c r="A95" s="81"/>
      <c r="B95" s="81"/>
      <c r="C95" s="81"/>
      <c r="D95" s="81"/>
    </row>
    <row r="96" spans="1:4" customFormat="1" ht="15.5" x14ac:dyDescent="0.35">
      <c r="A96" s="81"/>
      <c r="B96" s="81"/>
      <c r="C96" s="81"/>
      <c r="D96" s="81"/>
    </row>
    <row r="97" spans="1:4" customFormat="1" ht="15.5" x14ac:dyDescent="0.35">
      <c r="A97" s="81"/>
      <c r="B97" s="81"/>
      <c r="C97" s="81"/>
      <c r="D97" s="81"/>
    </row>
    <row r="98" spans="1:4" customFormat="1" ht="15.5" x14ac:dyDescent="0.35">
      <c r="A98" s="81"/>
      <c r="B98" s="81"/>
      <c r="C98" s="81"/>
      <c r="D98" s="81"/>
    </row>
    <row r="99" spans="1:4" customFormat="1" ht="15.5" x14ac:dyDescent="0.35">
      <c r="A99" s="81"/>
      <c r="B99" s="81"/>
      <c r="C99" s="81"/>
      <c r="D99" s="81"/>
    </row>
    <row r="100" spans="1:4" customFormat="1" ht="15.5" x14ac:dyDescent="0.35">
      <c r="A100" s="81"/>
      <c r="B100" s="81"/>
      <c r="C100" s="81"/>
      <c r="D100" s="81"/>
    </row>
    <row r="101" spans="1:4" customFormat="1" ht="15.5" x14ac:dyDescent="0.35">
      <c r="A101" s="81"/>
      <c r="B101" s="81"/>
      <c r="C101" s="81"/>
      <c r="D101" s="81"/>
    </row>
    <row r="102" spans="1:4" customFormat="1" ht="15.5" x14ac:dyDescent="0.35">
      <c r="A102" s="81"/>
      <c r="B102" s="81"/>
      <c r="C102" s="81"/>
      <c r="D102" s="81"/>
    </row>
    <row r="103" spans="1:4" customFormat="1" ht="15.5" x14ac:dyDescent="0.35">
      <c r="A103" s="81"/>
      <c r="B103" s="81"/>
      <c r="C103" s="81"/>
      <c r="D103" s="81"/>
    </row>
    <row r="104" spans="1:4" customFormat="1" ht="15.5" x14ac:dyDescent="0.35">
      <c r="A104" s="81"/>
      <c r="B104" s="81"/>
      <c r="C104" s="81"/>
      <c r="D104" s="81"/>
    </row>
    <row r="105" spans="1:4" customFormat="1" ht="15.5" x14ac:dyDescent="0.35">
      <c r="A105" s="81"/>
      <c r="B105" s="81"/>
      <c r="C105" s="81"/>
      <c r="D105" s="81"/>
    </row>
    <row r="106" spans="1:4" customFormat="1" ht="15.5" x14ac:dyDescent="0.35">
      <c r="A106" s="81"/>
      <c r="B106" s="81"/>
      <c r="C106" s="81"/>
      <c r="D106" s="81"/>
    </row>
    <row r="107" spans="1:4" customFormat="1" ht="15.5" x14ac:dyDescent="0.35">
      <c r="A107" s="81"/>
      <c r="B107" s="81"/>
      <c r="C107" s="81"/>
      <c r="D107" s="81"/>
    </row>
    <row r="108" spans="1:4" customFormat="1" ht="15.5" x14ac:dyDescent="0.35">
      <c r="A108" s="81"/>
      <c r="B108" s="81"/>
      <c r="C108" s="81"/>
      <c r="D108" s="81"/>
    </row>
    <row r="109" spans="1:4" customFormat="1" ht="15.5" x14ac:dyDescent="0.35">
      <c r="A109" s="81"/>
      <c r="B109" s="81"/>
      <c r="C109" s="81"/>
      <c r="D109" s="81"/>
    </row>
    <row r="110" spans="1:4" customFormat="1" ht="15.5" x14ac:dyDescent="0.35">
      <c r="A110" s="81"/>
      <c r="B110" s="81"/>
      <c r="C110" s="81"/>
      <c r="D110" s="81"/>
    </row>
    <row r="111" spans="1:4" customFormat="1" ht="15.5" x14ac:dyDescent="0.35">
      <c r="A111" s="81"/>
      <c r="B111" s="81"/>
      <c r="C111" s="81"/>
      <c r="D111" s="81"/>
    </row>
    <row r="112" spans="1:4" customFormat="1" ht="15.5" x14ac:dyDescent="0.35">
      <c r="A112" s="81"/>
      <c r="B112" s="81"/>
      <c r="C112" s="81"/>
      <c r="D112" s="81"/>
    </row>
    <row r="113" spans="1:4" customFormat="1" ht="15.5" x14ac:dyDescent="0.35">
      <c r="A113" s="81"/>
      <c r="B113" s="81"/>
      <c r="C113" s="81"/>
      <c r="D113" s="81"/>
    </row>
    <row r="114" spans="1:4" customFormat="1" ht="15.5" x14ac:dyDescent="0.35">
      <c r="A114" s="81"/>
      <c r="B114" s="81"/>
      <c r="C114" s="81"/>
      <c r="D114" s="81"/>
    </row>
    <row r="115" spans="1:4" customFormat="1" ht="15.5" x14ac:dyDescent="0.35">
      <c r="A115" s="81"/>
      <c r="B115" s="81"/>
      <c r="C115" s="81"/>
      <c r="D115" s="81"/>
    </row>
    <row r="116" spans="1:4" customFormat="1" ht="15.5" x14ac:dyDescent="0.35">
      <c r="A116" s="81"/>
      <c r="B116" s="81"/>
      <c r="C116" s="81"/>
      <c r="D116" s="81"/>
    </row>
    <row r="117" spans="1:4" customFormat="1" ht="15.5" x14ac:dyDescent="0.35">
      <c r="A117" s="81"/>
      <c r="B117" s="81"/>
      <c r="C117" s="81"/>
      <c r="D117" s="81"/>
    </row>
    <row r="118" spans="1:4" customFormat="1" ht="15.5" x14ac:dyDescent="0.35">
      <c r="A118" s="81"/>
      <c r="B118" s="81"/>
      <c r="C118" s="81"/>
      <c r="D118" s="81"/>
    </row>
    <row r="119" spans="1:4" customFormat="1" ht="15.5" x14ac:dyDescent="0.35">
      <c r="A119" s="81"/>
      <c r="B119" s="81"/>
      <c r="C119" s="81"/>
      <c r="D119" s="81"/>
    </row>
  </sheetData>
  <mergeCells count="8">
    <mergeCell ref="C46:J46"/>
    <mergeCell ref="C47:J47"/>
    <mergeCell ref="C45:G45"/>
    <mergeCell ref="B8:J8"/>
    <mergeCell ref="B9:J9"/>
    <mergeCell ref="B10:J10"/>
    <mergeCell ref="C44:J44"/>
    <mergeCell ref="B34:H34"/>
  </mergeCells>
  <printOptions horizontalCentered="1"/>
  <pageMargins left="0.25" right="0.25" top="0.75" bottom="0.75" header="0.3" footer="0.3"/>
  <pageSetup scale="52" orientation="portrait" cellComments="asDisplayed" r:id="rId1"/>
  <headerFooter alignWithMargins="0"/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416416-0335-4373-A736-B25063E7D800}">
  <sheetPr>
    <pageSetUpPr fitToPage="1"/>
  </sheetPr>
  <dimension ref="A1:S121"/>
  <sheetViews>
    <sheetView showGridLines="0" view="pageBreakPreview" zoomScale="90" zoomScaleNormal="100" zoomScaleSheetLayoutView="90" workbookViewId="0">
      <selection activeCell="D34" sqref="D34"/>
    </sheetView>
  </sheetViews>
  <sheetFormatPr defaultColWidth="8.54296875" defaultRowHeight="12.5" x14ac:dyDescent="0.25"/>
  <cols>
    <col min="1" max="1" width="2.54296875" style="88" customWidth="1"/>
    <col min="2" max="2" width="6.453125" style="88" customWidth="1"/>
    <col min="3" max="3" width="10.453125" style="88" customWidth="1"/>
    <col min="4" max="4" width="142.90625" style="88" customWidth="1"/>
    <col min="5" max="5" width="14.54296875" style="88" customWidth="1"/>
    <col min="6" max="8" width="12" style="88" customWidth="1"/>
    <col min="9" max="9" width="11.54296875" style="88" customWidth="1"/>
    <col min="10" max="10" width="8" style="88" customWidth="1"/>
    <col min="11" max="11" width="12.90625" style="88" customWidth="1"/>
    <col min="12" max="12" width="4.54296875" style="88" customWidth="1"/>
    <col min="13" max="13" width="12.54296875" style="88" customWidth="1"/>
    <col min="14" max="16384" width="8.54296875" style="88"/>
  </cols>
  <sheetData>
    <row r="1" spans="1:13" s="5" customFormat="1" ht="17.25" customHeight="1" x14ac:dyDescent="0.35">
      <c r="A1" s="1"/>
      <c r="B1" s="2" t="s">
        <v>0</v>
      </c>
      <c r="C1" s="2"/>
      <c r="D1" s="3"/>
      <c r="E1" s="1"/>
      <c r="F1" s="4"/>
      <c r="K1" s="161" t="str">
        <f>'L-H1-Staff-260-Att3_Table 1b'!J1</f>
        <v>Filed: 2026-05-20</v>
      </c>
      <c r="L1" s="4"/>
    </row>
    <row r="2" spans="1:13" s="5" customFormat="1" ht="17.25" customHeight="1" x14ac:dyDescent="0.35">
      <c r="A2" s="1"/>
      <c r="B2" s="6"/>
      <c r="C2" s="6"/>
      <c r="D2" s="3"/>
      <c r="E2" s="1"/>
      <c r="F2" s="4"/>
      <c r="G2"/>
      <c r="H2"/>
      <c r="K2" s="161" t="str">
        <f>'L-H1-Staff-260-Att3_Table 1b'!J2</f>
        <v>EB-2025-0297</v>
      </c>
      <c r="L2"/>
    </row>
    <row r="3" spans="1:13" s="5" customFormat="1" ht="17.25" customHeight="1" x14ac:dyDescent="0.35">
      <c r="A3" s="1"/>
      <c r="D3" s="7"/>
      <c r="E3" s="1"/>
      <c r="F3" s="4"/>
      <c r="G3"/>
      <c r="H3"/>
      <c r="K3" s="161" t="str">
        <f>'L-H1-Staff-260-Att3_Table 1b'!J3</f>
        <v>Exhibit L</v>
      </c>
      <c r="L3"/>
    </row>
    <row r="4" spans="1:13" s="5" customFormat="1" ht="17.25" customHeight="1" x14ac:dyDescent="0.35">
      <c r="A4" s="1"/>
      <c r="B4" s="9"/>
      <c r="C4" s="9"/>
      <c r="D4" s="1"/>
      <c r="E4" s="1"/>
      <c r="F4" s="4"/>
      <c r="G4"/>
      <c r="H4"/>
      <c r="K4" s="161" t="str">
        <f>'L-H1-Staff-260-Att3_Table 1b'!J4</f>
        <v>H1-Staff-260</v>
      </c>
      <c r="L4"/>
    </row>
    <row r="5" spans="1:13" s="5" customFormat="1" ht="17.25" customHeight="1" x14ac:dyDescent="0.35">
      <c r="A5" s="1"/>
      <c r="B5" s="10"/>
      <c r="C5" s="10"/>
      <c r="D5" s="1"/>
      <c r="E5" s="1"/>
      <c r="F5" s="4"/>
      <c r="G5"/>
      <c r="H5"/>
      <c r="K5" s="161" t="str">
        <f>'L-H1-Staff-260-Att3_Table 1b'!J5</f>
        <v>Attachment 3</v>
      </c>
      <c r="L5"/>
    </row>
    <row r="6" spans="1:13" s="5" customFormat="1" ht="17.25" customHeight="1" x14ac:dyDescent="0.35">
      <c r="A6" s="1"/>
      <c r="B6" s="1"/>
      <c r="C6" s="1"/>
      <c r="D6" s="1"/>
      <c r="E6" s="1"/>
      <c r="F6" s="4"/>
      <c r="G6"/>
      <c r="H6"/>
      <c r="K6" s="161" t="str">
        <f>B8</f>
        <v>Table 1c</v>
      </c>
      <c r="L6"/>
    </row>
    <row r="7" spans="1:13" s="5" customFormat="1" ht="17.25" customHeight="1" x14ac:dyDescent="0.35">
      <c r="A7" s="1"/>
      <c r="B7" s="1"/>
      <c r="C7" s="1"/>
      <c r="D7" s="1"/>
      <c r="E7" s="1"/>
      <c r="F7" s="1"/>
      <c r="G7" s="1"/>
      <c r="H7" s="1"/>
      <c r="I7" s="1"/>
      <c r="J7" s="1"/>
      <c r="K7" s="1"/>
      <c r="M7" s="8"/>
    </row>
    <row r="8" spans="1:13" s="5" customFormat="1" ht="17.25" customHeight="1" x14ac:dyDescent="0.35">
      <c r="A8" s="1"/>
      <c r="B8" s="379" t="s">
        <v>184</v>
      </c>
      <c r="C8" s="379"/>
      <c r="D8" s="379"/>
      <c r="E8" s="379"/>
      <c r="F8" s="379"/>
      <c r="G8" s="379"/>
      <c r="H8" s="379"/>
      <c r="I8" s="379"/>
      <c r="J8" s="12"/>
      <c r="K8" s="90"/>
      <c r="L8" s="90"/>
      <c r="M8" s="90"/>
    </row>
    <row r="9" spans="1:13" s="5" customFormat="1" ht="18.75" customHeight="1" x14ac:dyDescent="0.35">
      <c r="A9" s="1"/>
      <c r="B9" s="380" t="s">
        <v>185</v>
      </c>
      <c r="C9" s="380"/>
      <c r="D9" s="380"/>
      <c r="E9" s="380"/>
      <c r="F9" s="380"/>
      <c r="G9" s="380"/>
      <c r="H9" s="380"/>
      <c r="I9" s="380"/>
      <c r="J9" s="380"/>
      <c r="K9" s="380"/>
      <c r="L9" s="1"/>
      <c r="M9" s="1"/>
    </row>
    <row r="10" spans="1:13" s="5" customFormat="1" ht="17.25" customHeight="1" x14ac:dyDescent="0.35">
      <c r="A10" s="1"/>
      <c r="B10" s="381" t="s">
        <v>186</v>
      </c>
      <c r="C10" s="381"/>
      <c r="D10" s="381"/>
      <c r="E10" s="381"/>
      <c r="F10" s="381"/>
      <c r="G10" s="381"/>
      <c r="H10" s="381"/>
      <c r="I10" s="381"/>
      <c r="J10" s="381"/>
      <c r="K10" s="381"/>
      <c r="L10" s="162"/>
      <c r="M10" s="162"/>
    </row>
    <row r="11" spans="1:13" s="5" customFormat="1" ht="17.25" customHeight="1" thickBot="1" x14ac:dyDescent="0.4">
      <c r="A11" s="1"/>
      <c r="B11" s="1"/>
      <c r="C11" s="1"/>
      <c r="D11" s="353"/>
      <c r="E11" s="353"/>
      <c r="F11" s="353"/>
      <c r="G11"/>
      <c r="H11"/>
      <c r="I11"/>
      <c r="J11" s="1"/>
      <c r="K11"/>
      <c r="L11"/>
      <c r="M11"/>
    </row>
    <row r="12" spans="1:13" s="5" customFormat="1" ht="17.25" customHeight="1" x14ac:dyDescent="0.35">
      <c r="A12" s="1"/>
      <c r="B12" s="15"/>
      <c r="C12" s="351"/>
      <c r="D12" s="335"/>
      <c r="E12" s="351"/>
      <c r="F12" s="19"/>
      <c r="G12" s="19"/>
      <c r="H12" s="19"/>
      <c r="I12" s="163"/>
      <c r="J12" s="1"/>
      <c r="K12" s="19"/>
      <c r="L12"/>
      <c r="M12"/>
    </row>
    <row r="13" spans="1:13" s="5" customFormat="1" ht="15.5" x14ac:dyDescent="0.35">
      <c r="A13" s="1"/>
      <c r="B13" s="21" t="s">
        <v>9</v>
      </c>
      <c r="C13" s="336"/>
      <c r="D13" s="354"/>
      <c r="E13" s="352"/>
      <c r="F13" s="164"/>
      <c r="G13" s="164"/>
      <c r="H13" s="164"/>
      <c r="I13" s="165"/>
      <c r="J13" s="1"/>
      <c r="K13" s="164"/>
      <c r="L13"/>
      <c r="M13"/>
    </row>
    <row r="14" spans="1:13" s="5" customFormat="1" ht="32.15" customHeight="1" thickBot="1" x14ac:dyDescent="0.4">
      <c r="A14" s="1"/>
      <c r="B14" s="25" t="s">
        <v>10</v>
      </c>
      <c r="C14" s="402" t="s">
        <v>11</v>
      </c>
      <c r="D14" s="403"/>
      <c r="E14" s="166" t="s">
        <v>157</v>
      </c>
      <c r="F14" s="167" t="s">
        <v>187</v>
      </c>
      <c r="G14" s="167" t="s">
        <v>188</v>
      </c>
      <c r="H14" s="167" t="s">
        <v>189</v>
      </c>
      <c r="I14" s="168" t="s">
        <v>190</v>
      </c>
      <c r="J14" s="1"/>
      <c r="K14" s="167" t="s">
        <v>191</v>
      </c>
      <c r="L14"/>
      <c r="M14"/>
    </row>
    <row r="15" spans="1:13" s="5" customFormat="1" ht="17.25" customHeight="1" x14ac:dyDescent="0.35">
      <c r="A15" s="1"/>
      <c r="B15" s="28"/>
      <c r="C15" s="349"/>
      <c r="D15" s="350"/>
      <c r="E15" s="169"/>
      <c r="F15" s="348" t="s">
        <v>18</v>
      </c>
      <c r="G15" s="348" t="s">
        <v>19</v>
      </c>
      <c r="H15" s="348" t="s">
        <v>20</v>
      </c>
      <c r="I15" s="348" t="s">
        <v>21</v>
      </c>
      <c r="J15" s="1"/>
      <c r="K15" s="258" t="s">
        <v>169</v>
      </c>
      <c r="L15"/>
      <c r="M15"/>
    </row>
    <row r="16" spans="1:13" s="5" customFormat="1" ht="18.75" customHeight="1" x14ac:dyDescent="0.35">
      <c r="A16" s="1"/>
      <c r="B16" s="32"/>
      <c r="C16" s="170"/>
      <c r="D16" s="340"/>
      <c r="E16" s="171"/>
      <c r="F16" s="172"/>
      <c r="G16" s="172"/>
      <c r="H16" s="173"/>
      <c r="I16" s="173"/>
      <c r="J16" s="1"/>
      <c r="K16" s="173"/>
      <c r="L16"/>
      <c r="M16"/>
    </row>
    <row r="17" spans="1:13" s="5" customFormat="1" ht="18.75" customHeight="1" x14ac:dyDescent="0.35">
      <c r="A17" s="1"/>
      <c r="B17" s="32">
        <v>1</v>
      </c>
      <c r="C17" s="174" t="s">
        <v>192</v>
      </c>
      <c r="D17" s="340"/>
      <c r="E17" s="171">
        <v>4</v>
      </c>
      <c r="F17" s="176">
        <v>161.44936934515434</v>
      </c>
      <c r="G17" s="176">
        <v>404.13850370200259</v>
      </c>
      <c r="H17" s="176">
        <v>494.46801241432712</v>
      </c>
      <c r="I17" s="176">
        <v>623.68608738581167</v>
      </c>
      <c r="J17" s="1"/>
      <c r="K17" s="176">
        <v>886.42902962027199</v>
      </c>
      <c r="L17"/>
      <c r="M17"/>
    </row>
    <row r="18" spans="1:13" s="46" customFormat="1" ht="18.75" customHeight="1" thickBot="1" x14ac:dyDescent="0.4">
      <c r="A18" s="44"/>
      <c r="B18" s="32">
        <f>B17+1</f>
        <v>2</v>
      </c>
      <c r="C18" s="174" t="s">
        <v>26</v>
      </c>
      <c r="D18" s="347"/>
      <c r="E18" s="171">
        <v>1</v>
      </c>
      <c r="F18" s="142">
        <v>6.8500000000000005E-2</v>
      </c>
      <c r="G18" s="142">
        <f>F18</f>
        <v>6.8500000000000005E-2</v>
      </c>
      <c r="H18" s="142">
        <f>G18</f>
        <v>6.8500000000000005E-2</v>
      </c>
      <c r="I18" s="142">
        <f>H18</f>
        <v>6.8500000000000005E-2</v>
      </c>
      <c r="J18" s="1"/>
      <c r="K18" s="142">
        <f>I18</f>
        <v>6.8500000000000005E-2</v>
      </c>
      <c r="L18"/>
      <c r="M18"/>
    </row>
    <row r="19" spans="1:13" s="46" customFormat="1" ht="18.75" customHeight="1" x14ac:dyDescent="0.35">
      <c r="A19" s="44"/>
      <c r="B19" s="32">
        <v>3</v>
      </c>
      <c r="C19" s="174" t="s">
        <v>159</v>
      </c>
      <c r="D19" s="347"/>
      <c r="E19" s="177"/>
      <c r="F19" s="178">
        <f>F17*F18</f>
        <v>11.059281800143072</v>
      </c>
      <c r="G19" s="178">
        <f>G17*G18</f>
        <v>27.68348750358718</v>
      </c>
      <c r="H19" s="178">
        <f>H17*H18</f>
        <v>33.871058850381409</v>
      </c>
      <c r="I19" s="178">
        <f>I17*I18</f>
        <v>42.722496985928103</v>
      </c>
      <c r="J19" s="1"/>
      <c r="K19" s="178">
        <f>K17*K18</f>
        <v>60.720388528988636</v>
      </c>
      <c r="L19"/>
      <c r="M19"/>
    </row>
    <row r="20" spans="1:13" s="46" customFormat="1" ht="18.75" customHeight="1" x14ac:dyDescent="0.35">
      <c r="A20" s="44"/>
      <c r="B20" s="32"/>
      <c r="C20" s="174"/>
      <c r="D20" s="347"/>
      <c r="E20" s="179"/>
      <c r="F20" s="180"/>
      <c r="G20" s="180"/>
      <c r="H20" s="180"/>
      <c r="I20" s="180"/>
      <c r="J20" s="1"/>
      <c r="K20" s="180"/>
      <c r="L20"/>
      <c r="M20"/>
    </row>
    <row r="21" spans="1:13" s="46" customFormat="1" ht="18.75" customHeight="1" x14ac:dyDescent="0.35">
      <c r="A21" s="44"/>
      <c r="B21" s="32">
        <v>4</v>
      </c>
      <c r="C21" s="174" t="s">
        <v>160</v>
      </c>
      <c r="D21" s="347"/>
      <c r="E21" s="171">
        <v>4</v>
      </c>
      <c r="F21" s="176">
        <v>3.0178640296912937</v>
      </c>
      <c r="G21" s="176">
        <v>7.9191325366120857</v>
      </c>
      <c r="H21" s="176">
        <v>9.5029250487393355</v>
      </c>
      <c r="I21" s="176">
        <v>11.992452659957898</v>
      </c>
      <c r="J21" s="1"/>
      <c r="K21" s="176">
        <v>15.798019743663438</v>
      </c>
      <c r="L21"/>
      <c r="M21"/>
    </row>
    <row r="22" spans="1:13" s="46" customFormat="1" ht="18.75" customHeight="1" x14ac:dyDescent="0.35">
      <c r="A22" s="44"/>
      <c r="B22" s="32"/>
      <c r="C22" s="174"/>
      <c r="D22" s="347"/>
      <c r="E22" s="179"/>
      <c r="F22" s="176"/>
      <c r="G22" s="176"/>
      <c r="H22" s="176"/>
      <c r="I22" s="176"/>
      <c r="J22" s="1"/>
      <c r="K22" s="176"/>
      <c r="L22"/>
      <c r="M22"/>
    </row>
    <row r="23" spans="1:13" s="46" customFormat="1" ht="18.75" customHeight="1" x14ac:dyDescent="0.35">
      <c r="A23" s="44"/>
      <c r="B23" s="32"/>
      <c r="C23" s="174" t="s">
        <v>32</v>
      </c>
      <c r="D23" s="347"/>
      <c r="E23" s="179"/>
      <c r="F23" s="176"/>
      <c r="G23" s="176"/>
      <c r="H23" s="176"/>
      <c r="I23" s="176"/>
      <c r="J23" s="1"/>
      <c r="K23" s="176"/>
      <c r="L23"/>
      <c r="M23"/>
    </row>
    <row r="24" spans="1:13" s="46" customFormat="1" ht="18.75" customHeight="1" x14ac:dyDescent="0.35">
      <c r="A24" s="44"/>
      <c r="B24" s="32">
        <v>5</v>
      </c>
      <c r="C24" s="41" t="s">
        <v>161</v>
      </c>
      <c r="D24" s="347"/>
      <c r="E24" s="175"/>
      <c r="F24" s="176">
        <v>43.344425793774931</v>
      </c>
      <c r="G24" s="176">
        <v>141.39081220748275</v>
      </c>
      <c r="H24" s="176">
        <v>21.398585150578967</v>
      </c>
      <c r="I24" s="176">
        <v>44.382621860835734</v>
      </c>
      <c r="J24" s="1"/>
      <c r="K24" s="176">
        <v>113.46846638214721</v>
      </c>
      <c r="L24"/>
      <c r="M24"/>
    </row>
    <row r="25" spans="1:13" s="46" customFormat="1" ht="18.75" customHeight="1" x14ac:dyDescent="0.35">
      <c r="A25" s="44"/>
      <c r="B25" s="32">
        <v>6</v>
      </c>
      <c r="C25" s="41" t="s">
        <v>162</v>
      </c>
      <c r="D25" s="347"/>
      <c r="E25" s="175"/>
      <c r="F25" s="176">
        <v>19.261647522183765</v>
      </c>
      <c r="G25" s="176">
        <v>18.649391798477957</v>
      </c>
      <c r="H25" s="176">
        <v>3.4126941066010383</v>
      </c>
      <c r="I25" s="176">
        <v>36.674221721463375</v>
      </c>
      <c r="J25" s="1"/>
      <c r="K25" s="176">
        <v>22.438732076187581</v>
      </c>
      <c r="L25"/>
      <c r="M25"/>
    </row>
    <row r="26" spans="1:13" s="46" customFormat="1" ht="18.75" customHeight="1" thickBot="1" x14ac:dyDescent="0.4">
      <c r="A26" s="44"/>
      <c r="B26" s="32"/>
      <c r="C26" s="174"/>
      <c r="D26" s="347"/>
      <c r="E26" s="175"/>
      <c r="F26" s="51"/>
      <c r="G26" s="51"/>
      <c r="H26" s="51"/>
      <c r="I26" s="51"/>
      <c r="J26" s="1"/>
      <c r="K26" s="51"/>
      <c r="L26"/>
      <c r="M26"/>
    </row>
    <row r="27" spans="1:13" s="46" customFormat="1" ht="18.75" customHeight="1" x14ac:dyDescent="0.35">
      <c r="A27" s="44"/>
      <c r="B27" s="32">
        <v>7</v>
      </c>
      <c r="C27" s="174" t="s">
        <v>163</v>
      </c>
      <c r="D27" s="347"/>
      <c r="E27" s="171">
        <v>3</v>
      </c>
      <c r="F27" s="182">
        <f>F21-SUM(F24:F25)+(F17*0.45*9.3%)</f>
        <v>-52.831553179172687</v>
      </c>
      <c r="G27" s="182">
        <f>G21-SUM(G24:G25)+(G17*0.45*9.3%)</f>
        <v>-135.20787508941979</v>
      </c>
      <c r="H27" s="182">
        <f>H21-SUM(H24:H25)+(H17*0.45*9.3%)</f>
        <v>5.3851321110989261</v>
      </c>
      <c r="I27" s="182">
        <f>I21-SUM(I24:I25)+(I17*0.45*9.3%)</f>
        <v>-42.963128165244981</v>
      </c>
      <c r="J27" s="1"/>
      <c r="K27" s="182">
        <f>K21-SUM(K24:K25)+(K17*0.45*9.3%)</f>
        <v>-83.012123825062957</v>
      </c>
      <c r="L27"/>
      <c r="M27"/>
    </row>
    <row r="28" spans="1:13" s="46" customFormat="1" ht="18.75" customHeight="1" thickBot="1" x14ac:dyDescent="0.4">
      <c r="A28" s="44"/>
      <c r="B28" s="32">
        <v>8</v>
      </c>
      <c r="C28" s="174" t="s">
        <v>164</v>
      </c>
      <c r="D28" s="347"/>
      <c r="E28" s="183"/>
      <c r="F28" s="146">
        <v>0.25</v>
      </c>
      <c r="G28" s="146">
        <f>F28</f>
        <v>0.25</v>
      </c>
      <c r="H28" s="146">
        <f>G28</f>
        <v>0.25</v>
      </c>
      <c r="I28" s="146">
        <f>H28</f>
        <v>0.25</v>
      </c>
      <c r="J28" s="1"/>
      <c r="K28" s="146">
        <f>I28</f>
        <v>0.25</v>
      </c>
      <c r="L28"/>
      <c r="M28"/>
    </row>
    <row r="29" spans="1:13" s="46" customFormat="1" ht="18.75" customHeight="1" x14ac:dyDescent="0.35">
      <c r="A29" s="44"/>
      <c r="B29" s="32">
        <v>9</v>
      </c>
      <c r="C29" s="174" t="s">
        <v>165</v>
      </c>
      <c r="D29" s="347"/>
      <c r="E29" s="177"/>
      <c r="F29" s="184">
        <f>(F27*F28/(1-F28))</f>
        <v>-17.610517726390896</v>
      </c>
      <c r="G29" s="184">
        <f>(G27*G28/(1-G28))</f>
        <v>-45.069291696473265</v>
      </c>
      <c r="H29" s="184">
        <f>(H27*H28/(1-H28))</f>
        <v>1.7950440370329754</v>
      </c>
      <c r="I29" s="184">
        <f>(I27*I28/(1-I28))</f>
        <v>-14.321042721748327</v>
      </c>
      <c r="J29" s="1"/>
      <c r="K29" s="184">
        <f>(K27*K28/(1-K28))</f>
        <v>-27.670707941687652</v>
      </c>
      <c r="L29"/>
      <c r="M29"/>
    </row>
    <row r="30" spans="1:13" s="46" customFormat="1" ht="18.75" customHeight="1" x14ac:dyDescent="0.35">
      <c r="A30" s="44"/>
      <c r="B30" s="32"/>
      <c r="C30" s="174"/>
      <c r="D30" s="347"/>
      <c r="E30" s="177"/>
      <c r="F30" s="185"/>
      <c r="G30" s="185"/>
      <c r="H30" s="185"/>
      <c r="I30" s="185"/>
      <c r="J30" s="1"/>
      <c r="K30" s="185"/>
      <c r="L30"/>
      <c r="M30"/>
    </row>
    <row r="31" spans="1:13" s="46" customFormat="1" ht="18.75" customHeight="1" x14ac:dyDescent="0.35">
      <c r="A31" s="44"/>
      <c r="B31" s="32"/>
      <c r="C31" s="174"/>
      <c r="D31" s="347"/>
      <c r="E31" s="177"/>
      <c r="F31" s="187"/>
      <c r="G31" s="187"/>
      <c r="H31" s="187"/>
      <c r="I31" s="187"/>
      <c r="J31" s="1"/>
      <c r="K31" s="187"/>
      <c r="L31"/>
      <c r="M31"/>
    </row>
    <row r="32" spans="1:13" s="46" customFormat="1" ht="18.75" customHeight="1" thickBot="1" x14ac:dyDescent="0.4">
      <c r="A32" s="44"/>
      <c r="B32" s="32">
        <v>10</v>
      </c>
      <c r="C32" s="174" t="s">
        <v>193</v>
      </c>
      <c r="D32" s="347"/>
      <c r="E32" s="179"/>
      <c r="F32" s="51">
        <f>F19+F21+F29</f>
        <v>-3.5333718965565293</v>
      </c>
      <c r="G32" s="51">
        <f>G19+G21+G29</f>
        <v>-9.466671656273995</v>
      </c>
      <c r="H32" s="51">
        <f>H19+H21+H29</f>
        <v>45.169027936153718</v>
      </c>
      <c r="I32" s="51">
        <f>I19+I21+I29</f>
        <v>40.393906924137674</v>
      </c>
      <c r="J32" s="1"/>
      <c r="K32" s="51">
        <f>K19+K21+K29</f>
        <v>48.847700330964415</v>
      </c>
      <c r="L32"/>
      <c r="M32"/>
    </row>
    <row r="33" spans="1:13" s="46" customFormat="1" ht="18.75" customHeight="1" x14ac:dyDescent="0.35">
      <c r="A33" s="44"/>
      <c r="B33" s="32"/>
      <c r="C33" s="174"/>
      <c r="D33" s="347"/>
      <c r="E33" s="188"/>
      <c r="F33" s="293"/>
      <c r="G33" s="293"/>
      <c r="H33" s="293"/>
      <c r="I33" s="293"/>
      <c r="J33" s="1"/>
      <c r="K33" s="293"/>
      <c r="L33"/>
      <c r="M33"/>
    </row>
    <row r="34" spans="1:13" s="46" customFormat="1" ht="18.75" customHeight="1" thickBot="1" x14ac:dyDescent="0.4">
      <c r="A34" s="44"/>
      <c r="B34" s="32">
        <v>11</v>
      </c>
      <c r="C34" s="174" t="s">
        <v>194</v>
      </c>
      <c r="D34" s="347"/>
      <c r="E34" s="171">
        <v>2</v>
      </c>
      <c r="F34" s="181">
        <v>0.99665999999999999</v>
      </c>
      <c r="G34" s="181">
        <f>F34</f>
        <v>0.99665999999999999</v>
      </c>
      <c r="H34" s="181">
        <f>F34</f>
        <v>0.99665999999999999</v>
      </c>
      <c r="I34" s="181">
        <f>F34</f>
        <v>0.99665999999999999</v>
      </c>
      <c r="J34" s="1"/>
      <c r="K34" s="181">
        <f>F34</f>
        <v>0.99665999999999999</v>
      </c>
      <c r="L34"/>
      <c r="M34"/>
    </row>
    <row r="35" spans="1:13" s="46" customFormat="1" ht="37.5" customHeight="1" thickBot="1" x14ac:dyDescent="0.4">
      <c r="A35" s="44"/>
      <c r="B35" s="72">
        <v>12</v>
      </c>
      <c r="C35" s="400" t="s">
        <v>195</v>
      </c>
      <c r="D35" s="401"/>
      <c r="E35" s="171">
        <v>5</v>
      </c>
      <c r="F35" s="307">
        <f>F32-F34</f>
        <v>-4.5300318965565296</v>
      </c>
      <c r="G35" s="307">
        <f>G32-G34</f>
        <v>-10.463331656273995</v>
      </c>
      <c r="H35" s="307">
        <f>H32-H34</f>
        <v>44.172367936153719</v>
      </c>
      <c r="I35" s="307">
        <f>I32-I34</f>
        <v>39.397246924137676</v>
      </c>
      <c r="J35" s="1"/>
      <c r="K35" s="307">
        <f>K32-K34</f>
        <v>47.851040330964416</v>
      </c>
      <c r="L35"/>
      <c r="M35"/>
    </row>
    <row r="36" spans="1:13" s="46" customFormat="1" ht="16.5" customHeight="1" x14ac:dyDescent="0.35">
      <c r="A36" s="44"/>
      <c r="B36" s="76"/>
      <c r="C36" s="76"/>
      <c r="D36" s="189"/>
      <c r="E36" s="190"/>
      <c r="F36" s="191"/>
      <c r="G36" s="192"/>
      <c r="H36" s="192"/>
      <c r="I36"/>
      <c r="J36" s="1"/>
      <c r="K36"/>
      <c r="L36"/>
      <c r="M36" s="193"/>
    </row>
    <row r="37" spans="1:13" s="5" customFormat="1" ht="17.25" customHeight="1" x14ac:dyDescent="0.35">
      <c r="A37" s="1"/>
      <c r="B37" s="1" t="s">
        <v>48</v>
      </c>
      <c r="C37" s="1"/>
      <c r="D37" s="1"/>
    </row>
    <row r="38" spans="1:13" s="5" customFormat="1" ht="17.25" customHeight="1" x14ac:dyDescent="0.35">
      <c r="A38" s="1"/>
      <c r="B38" s="13">
        <v>1</v>
      </c>
      <c r="C38" s="382" t="s">
        <v>73</v>
      </c>
      <c r="D38" s="382"/>
      <c r="E38" s="382"/>
      <c r="F38" s="382"/>
      <c r="G38" s="382"/>
      <c r="H38" s="382"/>
      <c r="I38" s="382"/>
      <c r="J38" s="247"/>
    </row>
    <row r="39" spans="1:13" s="5" customFormat="1" ht="15.5" x14ac:dyDescent="0.35">
      <c r="A39" s="1"/>
      <c r="B39" s="93">
        <v>2</v>
      </c>
      <c r="C39" s="299" t="s">
        <v>196</v>
      </c>
      <c r="E39" s="276"/>
      <c r="F39" s="276"/>
      <c r="G39" s="276"/>
      <c r="H39" s="276"/>
      <c r="I39" s="276"/>
      <c r="J39" s="276"/>
      <c r="K39" s="276"/>
      <c r="L39" s="276"/>
      <c r="M39" s="276"/>
    </row>
    <row r="40" spans="1:13" s="5" customFormat="1" ht="35.25" customHeight="1" x14ac:dyDescent="0.35">
      <c r="A40" s="1"/>
      <c r="B40" s="93">
        <v>3</v>
      </c>
      <c r="C40" s="382" t="s">
        <v>197</v>
      </c>
      <c r="D40" s="382"/>
      <c r="E40" s="382"/>
      <c r="F40" s="382"/>
      <c r="G40" s="382"/>
      <c r="H40" s="382"/>
      <c r="I40" s="382"/>
      <c r="J40" s="209"/>
      <c r="K40" s="209"/>
      <c r="L40" s="209"/>
      <c r="M40" s="209"/>
    </row>
    <row r="41" spans="1:13" s="5" customFormat="1" ht="16.399999999999999" customHeight="1" x14ac:dyDescent="0.35">
      <c r="A41" s="1"/>
      <c r="B41" s="289">
        <v>4</v>
      </c>
      <c r="C41" s="81" t="s">
        <v>198</v>
      </c>
      <c r="E41"/>
      <c r="F41"/>
      <c r="G41"/>
      <c r="H41"/>
      <c r="I41"/>
      <c r="J41"/>
      <c r="K41"/>
      <c r="L41"/>
      <c r="M41"/>
    </row>
    <row r="42" spans="1:13" s="5" customFormat="1" ht="17.25" customHeight="1" x14ac:dyDescent="0.35">
      <c r="A42" s="1"/>
      <c r="B42" s="388" t="s">
        <v>199</v>
      </c>
      <c r="C42" s="392"/>
      <c r="D42" s="392"/>
      <c r="E42" s="392"/>
      <c r="F42" s="389"/>
      <c r="G42" s="389"/>
      <c r="H42" s="389"/>
      <c r="I42" s="390"/>
      <c r="J42"/>
      <c r="K42"/>
      <c r="L42"/>
      <c r="M42"/>
    </row>
    <row r="43" spans="1:13" s="5" customFormat="1" ht="33.75" customHeight="1" x14ac:dyDescent="0.35">
      <c r="A43" s="1"/>
      <c r="B43" s="96" t="s">
        <v>78</v>
      </c>
      <c r="C43" s="339"/>
      <c r="D43" s="325"/>
      <c r="E43" s="341"/>
      <c r="F43" s="288" t="s">
        <v>187</v>
      </c>
      <c r="G43" s="96" t="s">
        <v>188</v>
      </c>
      <c r="H43" s="320" t="s">
        <v>189</v>
      </c>
      <c r="I43" s="96" t="s">
        <v>190</v>
      </c>
      <c r="J43" s="1"/>
      <c r="K43" s="1"/>
      <c r="L43"/>
    </row>
    <row r="44" spans="1:13" s="5" customFormat="1" ht="17.25" customHeight="1" x14ac:dyDescent="0.35">
      <c r="A44" s="1"/>
      <c r="B44" s="105"/>
      <c r="C44" s="328"/>
      <c r="D44" s="342"/>
      <c r="E44" s="343"/>
      <c r="F44" s="106" t="s">
        <v>18</v>
      </c>
      <c r="G44" s="106" t="s">
        <v>19</v>
      </c>
      <c r="H44" s="106" t="s">
        <v>54</v>
      </c>
      <c r="I44" s="106" t="s">
        <v>21</v>
      </c>
      <c r="J44" s="13"/>
      <c r="L44"/>
    </row>
    <row r="45" spans="1:13" s="5" customFormat="1" ht="17.25" customHeight="1" x14ac:dyDescent="0.35">
      <c r="A45" s="1"/>
      <c r="B45" s="107" t="s">
        <v>170</v>
      </c>
      <c r="C45" s="109" t="s">
        <v>200</v>
      </c>
      <c r="D45" s="340"/>
      <c r="E45" s="99"/>
      <c r="F45" s="280">
        <v>0</v>
      </c>
      <c r="G45" s="108">
        <f>F47</f>
        <v>364.09494444000001</v>
      </c>
      <c r="H45" s="256">
        <f>G47</f>
        <v>458.13692356000001</v>
      </c>
      <c r="I45" s="256">
        <f>H47</f>
        <v>562.17601945000001</v>
      </c>
      <c r="J45" s="315"/>
      <c r="L45"/>
    </row>
    <row r="46" spans="1:13" s="5" customFormat="1" ht="17.25" customHeight="1" x14ac:dyDescent="0.35">
      <c r="A46" s="1"/>
      <c r="B46" s="107" t="s">
        <v>172</v>
      </c>
      <c r="C46" s="109" t="s">
        <v>201</v>
      </c>
      <c r="D46" s="340"/>
      <c r="E46" s="99"/>
      <c r="F46" s="290">
        <v>364.09494444000001</v>
      </c>
      <c r="G46" s="290">
        <v>94.041979120000008</v>
      </c>
      <c r="H46" s="290">
        <v>104.03909589</v>
      </c>
      <c r="I46" s="290">
        <v>229.93698497999998</v>
      </c>
      <c r="J46" s="316"/>
      <c r="L46"/>
    </row>
    <row r="47" spans="1:13" s="5" customFormat="1" ht="17.25" customHeight="1" x14ac:dyDescent="0.35">
      <c r="A47" s="1"/>
      <c r="B47" s="107" t="s">
        <v>174</v>
      </c>
      <c r="C47" s="109" t="s">
        <v>202</v>
      </c>
      <c r="D47" s="340"/>
      <c r="E47" s="344"/>
      <c r="F47" s="281">
        <f>F45+F46</f>
        <v>364.09494444000001</v>
      </c>
      <c r="G47" s="281">
        <f>G45+G46</f>
        <v>458.13692356000001</v>
      </c>
      <c r="H47" s="281">
        <f>H45+H46</f>
        <v>562.17601945000001</v>
      </c>
      <c r="I47" s="281">
        <f>I45+I46</f>
        <v>792.11300443000005</v>
      </c>
      <c r="J47" s="317"/>
      <c r="L47"/>
    </row>
    <row r="48" spans="1:13" s="5" customFormat="1" ht="17.25" customHeight="1" x14ac:dyDescent="0.35">
      <c r="A48" s="1"/>
      <c r="B48" s="107" t="s">
        <v>176</v>
      </c>
      <c r="C48" s="109" t="s">
        <v>203</v>
      </c>
      <c r="D48" s="340"/>
      <c r="E48" s="100"/>
      <c r="F48" s="257">
        <v>162.95830136000001</v>
      </c>
      <c r="G48" s="111">
        <f>AVERAGE(G45,G47)</f>
        <v>411.11593400000004</v>
      </c>
      <c r="H48" s="111">
        <f>AVERAGE(H45,H47)</f>
        <v>510.15647150500001</v>
      </c>
      <c r="I48" s="111">
        <v>650.12223533083329</v>
      </c>
      <c r="J48" s="119"/>
      <c r="L48"/>
    </row>
    <row r="49" spans="1:19" s="5" customFormat="1" ht="17.25" customHeight="1" x14ac:dyDescent="0.35">
      <c r="A49" s="1"/>
      <c r="B49" s="107"/>
      <c r="C49" s="109"/>
      <c r="D49" s="340"/>
      <c r="E49" s="100"/>
      <c r="F49" s="283"/>
      <c r="G49" s="111"/>
      <c r="H49" s="111"/>
      <c r="I49" s="111"/>
      <c r="J49" s="119"/>
      <c r="L49"/>
    </row>
    <row r="50" spans="1:19" s="5" customFormat="1" ht="17.25" customHeight="1" x14ac:dyDescent="0.35">
      <c r="A50" s="1"/>
      <c r="B50" s="107" t="s">
        <v>178</v>
      </c>
      <c r="C50" s="109" t="s">
        <v>204</v>
      </c>
      <c r="D50" s="340"/>
      <c r="E50" s="100"/>
      <c r="F50" s="280">
        <v>0</v>
      </c>
      <c r="G50" s="111">
        <f>F52</f>
        <v>3.0178640296912937</v>
      </c>
      <c r="H50" s="111">
        <f>G52</f>
        <v>10.93699656630338</v>
      </c>
      <c r="I50" s="111">
        <f>H52</f>
        <v>20.439921615042714</v>
      </c>
      <c r="J50" s="119"/>
      <c r="L50"/>
    </row>
    <row r="51" spans="1:19" s="5" customFormat="1" ht="17.25" customHeight="1" x14ac:dyDescent="0.35">
      <c r="A51" s="1"/>
      <c r="B51" s="107" t="s">
        <v>205</v>
      </c>
      <c r="C51" s="109" t="s">
        <v>66</v>
      </c>
      <c r="D51" s="340"/>
      <c r="E51" s="100"/>
      <c r="F51" s="290">
        <f>F21</f>
        <v>3.0178640296912937</v>
      </c>
      <c r="G51" s="290">
        <f>G21</f>
        <v>7.9191325366120857</v>
      </c>
      <c r="H51" s="290">
        <f>H21</f>
        <v>9.5029250487393355</v>
      </c>
      <c r="I51" s="290">
        <f>I21</f>
        <v>11.992452659957898</v>
      </c>
      <c r="J51" s="316"/>
      <c r="L51"/>
    </row>
    <row r="52" spans="1:19" s="5" customFormat="1" ht="17.25" customHeight="1" x14ac:dyDescent="0.35">
      <c r="A52" s="1"/>
      <c r="B52" s="107" t="s">
        <v>206</v>
      </c>
      <c r="C52" s="109" t="s">
        <v>207</v>
      </c>
      <c r="D52" s="340"/>
      <c r="E52" s="100"/>
      <c r="F52" s="284">
        <f>F50+F51</f>
        <v>3.0178640296912937</v>
      </c>
      <c r="G52" s="251">
        <f>G50+G51</f>
        <v>10.93699656630338</v>
      </c>
      <c r="H52" s="251">
        <f>H50+H51</f>
        <v>20.439921615042714</v>
      </c>
      <c r="I52" s="251">
        <f>I50+I51</f>
        <v>32.432374275000612</v>
      </c>
      <c r="J52" s="119"/>
      <c r="L52"/>
    </row>
    <row r="53" spans="1:19" s="5" customFormat="1" ht="17.25" customHeight="1" x14ac:dyDescent="0.35">
      <c r="A53" s="1"/>
      <c r="B53" s="107" t="s">
        <v>208</v>
      </c>
      <c r="C53" s="109" t="s">
        <v>209</v>
      </c>
      <c r="D53" s="340"/>
      <c r="E53" s="100"/>
      <c r="F53" s="283">
        <f>AVERAGE(F50,F52)</f>
        <v>1.5089320148456469</v>
      </c>
      <c r="G53" s="111">
        <f>AVERAGE(G50,G52)</f>
        <v>6.977430297997337</v>
      </c>
      <c r="H53" s="111">
        <f>AVERAGE(H50,H52)</f>
        <v>15.688459090673046</v>
      </c>
      <c r="I53" s="111">
        <f>AVERAGE(I50,I52)</f>
        <v>26.436147945021663</v>
      </c>
      <c r="J53" s="119"/>
      <c r="L53"/>
    </row>
    <row r="54" spans="1:19" s="5" customFormat="1" ht="15.5" x14ac:dyDescent="0.35">
      <c r="A54" s="1"/>
      <c r="B54" s="107"/>
      <c r="C54" s="109"/>
      <c r="D54" s="340"/>
      <c r="E54" s="100"/>
      <c r="F54" s="283"/>
      <c r="G54" s="111"/>
      <c r="H54" s="111"/>
      <c r="I54" s="111"/>
      <c r="J54" s="119"/>
      <c r="L54"/>
    </row>
    <row r="55" spans="1:19" s="5" customFormat="1" ht="15.5" x14ac:dyDescent="0.35">
      <c r="A55" s="1"/>
      <c r="B55" s="117" t="s">
        <v>210</v>
      </c>
      <c r="C55" s="118" t="s">
        <v>211</v>
      </c>
      <c r="D55" s="345"/>
      <c r="E55" s="346"/>
      <c r="F55" s="286">
        <f>(F48-F53)</f>
        <v>161.44936934515437</v>
      </c>
      <c r="G55" s="112">
        <f>G48-G53</f>
        <v>404.13850370200271</v>
      </c>
      <c r="H55" s="112">
        <f>H48-H53</f>
        <v>494.46801241432695</v>
      </c>
      <c r="I55" s="112">
        <f>I48-I53</f>
        <v>623.68608738581167</v>
      </c>
      <c r="J55" s="119"/>
      <c r="L55"/>
      <c r="M55" s="119"/>
    </row>
    <row r="56" spans="1:19" s="5" customFormat="1" ht="32.25" customHeight="1" x14ac:dyDescent="0.35">
      <c r="A56" s="1"/>
      <c r="B56" s="93" t="s">
        <v>180</v>
      </c>
      <c r="C56" s="399" t="s">
        <v>212</v>
      </c>
      <c r="D56" s="399"/>
      <c r="E56" s="399"/>
      <c r="F56" s="399"/>
      <c r="G56" s="399"/>
      <c r="H56" s="399"/>
      <c r="I56" s="399"/>
      <c r="J56" s="209"/>
      <c r="K56" s="209"/>
      <c r="L56" s="209"/>
      <c r="M56" s="209"/>
    </row>
    <row r="57" spans="1:19" s="5" customFormat="1" ht="18.649999999999999" customHeight="1" x14ac:dyDescent="0.35">
      <c r="A57" s="1"/>
      <c r="B57" s="13" t="s">
        <v>213</v>
      </c>
      <c r="C57" s="1" t="s">
        <v>214</v>
      </c>
      <c r="G57" s="43"/>
      <c r="K57" s="159"/>
      <c r="L57" s="1"/>
      <c r="M57" s="1"/>
    </row>
    <row r="58" spans="1:19" s="5" customFormat="1" ht="15.5" x14ac:dyDescent="0.35">
      <c r="A58" s="1"/>
      <c r="B58" s="388" t="s">
        <v>215</v>
      </c>
      <c r="C58" s="389"/>
      <c r="D58" s="389"/>
      <c r="E58" s="389"/>
      <c r="F58" s="389"/>
      <c r="G58" s="389"/>
      <c r="H58" s="389"/>
      <c r="I58" s="390"/>
      <c r="L58" s="1"/>
      <c r="M58" s="1"/>
    </row>
    <row r="59" spans="1:19" s="5" customFormat="1" ht="15.5" x14ac:dyDescent="0.35">
      <c r="A59" s="1"/>
      <c r="B59" s="277"/>
      <c r="C59" s="338"/>
      <c r="D59" s="89"/>
      <c r="E59" s="278"/>
      <c r="F59" s="287" t="s">
        <v>52</v>
      </c>
      <c r="G59" s="287" t="s">
        <v>52</v>
      </c>
      <c r="H59" s="287" t="s">
        <v>52</v>
      </c>
      <c r="I59" s="287" t="s">
        <v>52</v>
      </c>
      <c r="J59" s="318"/>
      <c r="L59" s="1"/>
      <c r="M59" s="1"/>
    </row>
    <row r="60" spans="1:19" s="5" customFormat="1" ht="31" x14ac:dyDescent="0.35">
      <c r="A60" s="1"/>
      <c r="B60" s="288" t="s">
        <v>78</v>
      </c>
      <c r="C60" s="96" t="s">
        <v>79</v>
      </c>
      <c r="D60" s="337" t="s">
        <v>80</v>
      </c>
      <c r="E60" s="279"/>
      <c r="F60" s="291" t="s">
        <v>216</v>
      </c>
      <c r="G60" s="292" t="s">
        <v>217</v>
      </c>
      <c r="H60" s="292" t="s">
        <v>218</v>
      </c>
      <c r="I60" s="292" t="s">
        <v>219</v>
      </c>
      <c r="J60" s="303"/>
      <c r="L60" s="1"/>
      <c r="M60" s="1"/>
    </row>
    <row r="61" spans="1:19" s="5" customFormat="1" ht="15.5" x14ac:dyDescent="0.35">
      <c r="A61" s="1"/>
      <c r="B61" s="105"/>
      <c r="C61" s="105"/>
      <c r="D61" s="105"/>
      <c r="F61" s="106" t="s">
        <v>18</v>
      </c>
      <c r="G61" s="106" t="s">
        <v>19</v>
      </c>
      <c r="H61" s="106" t="s">
        <v>54</v>
      </c>
      <c r="I61" s="106" t="s">
        <v>21</v>
      </c>
      <c r="J61" s="13"/>
      <c r="L61" s="1"/>
      <c r="M61" s="1"/>
    </row>
    <row r="62" spans="1:19" s="5" customFormat="1" ht="15.5" x14ac:dyDescent="0.35">
      <c r="A62" s="359"/>
      <c r="B62" s="107" t="s">
        <v>55</v>
      </c>
      <c r="C62" s="107">
        <v>83155</v>
      </c>
      <c r="D62" s="109" t="s">
        <v>89</v>
      </c>
      <c r="E62" s="98"/>
      <c r="F62" s="294">
        <v>29.233060730000002</v>
      </c>
      <c r="G62" s="294"/>
      <c r="H62" s="294"/>
      <c r="I62" s="294">
        <v>0.27560597999999997</v>
      </c>
      <c r="J62" s="319"/>
      <c r="L62" s="1"/>
      <c r="M62" s="1"/>
      <c r="P62" s="355"/>
      <c r="Q62" s="355"/>
      <c r="R62" s="355"/>
      <c r="S62" s="355"/>
    </row>
    <row r="63" spans="1:19" s="5" customFormat="1" ht="15.5" x14ac:dyDescent="0.35">
      <c r="A63" s="359"/>
      <c r="B63" s="107" t="s">
        <v>57</v>
      </c>
      <c r="C63" s="107">
        <v>80980</v>
      </c>
      <c r="D63" s="109" t="s">
        <v>91</v>
      </c>
      <c r="E63" s="98"/>
      <c r="F63" s="294">
        <v>13.25012536</v>
      </c>
      <c r="G63" s="294">
        <v>0.33549875000000001</v>
      </c>
      <c r="H63" s="294">
        <v>7.8822800000000002E-3</v>
      </c>
      <c r="I63" s="294"/>
      <c r="J63" s="319"/>
      <c r="L63" s="1"/>
      <c r="M63" s="1"/>
      <c r="P63" s="355"/>
      <c r="Q63" s="355"/>
      <c r="R63" s="355"/>
      <c r="S63" s="355"/>
    </row>
    <row r="64" spans="1:19" s="5" customFormat="1" ht="15.5" x14ac:dyDescent="0.35">
      <c r="A64" s="359"/>
      <c r="B64" s="107" t="s">
        <v>59</v>
      </c>
      <c r="C64" s="107">
        <v>82385</v>
      </c>
      <c r="D64" s="109" t="s">
        <v>97</v>
      </c>
      <c r="E64" s="97"/>
      <c r="F64" s="294">
        <v>20.04438962</v>
      </c>
      <c r="G64" s="294"/>
      <c r="H64" s="294">
        <v>0.28265702000000004</v>
      </c>
      <c r="I64" s="294"/>
      <c r="J64" s="319"/>
      <c r="L64" s="1"/>
      <c r="M64" s="1"/>
      <c r="P64" s="355"/>
      <c r="Q64" s="355"/>
      <c r="R64" s="355"/>
      <c r="S64" s="355"/>
    </row>
    <row r="65" spans="1:19" s="5" customFormat="1" ht="15.5" x14ac:dyDescent="0.35">
      <c r="A65" s="359"/>
      <c r="B65" s="107" t="s">
        <v>61</v>
      </c>
      <c r="C65" s="107">
        <v>84385</v>
      </c>
      <c r="D65" s="109" t="s">
        <v>99</v>
      </c>
      <c r="E65" s="282"/>
      <c r="F65" s="294">
        <v>11.71008275</v>
      </c>
      <c r="G65" s="294">
        <v>0.46852394000000003</v>
      </c>
      <c r="H65" s="294">
        <v>9.6460450000000003E-2</v>
      </c>
      <c r="I65" s="294"/>
      <c r="J65" s="319"/>
      <c r="L65" s="1"/>
      <c r="M65" s="1"/>
      <c r="P65" s="355"/>
      <c r="Q65" s="355"/>
      <c r="R65" s="355"/>
      <c r="S65" s="355"/>
    </row>
    <row r="66" spans="1:19" s="5" customFormat="1" ht="15.5" x14ac:dyDescent="0.35">
      <c r="A66" s="359"/>
      <c r="B66" s="107" t="s">
        <v>63</v>
      </c>
      <c r="C66" s="107">
        <v>82392</v>
      </c>
      <c r="D66" s="109" t="s">
        <v>220</v>
      </c>
      <c r="E66" s="282"/>
      <c r="F66" s="294">
        <v>8.6243121600000006</v>
      </c>
      <c r="G66" s="294"/>
      <c r="H66" s="294"/>
      <c r="I66" s="294">
        <v>3.3702080000000002E-2</v>
      </c>
      <c r="J66" s="319"/>
      <c r="L66" s="1"/>
      <c r="M66" s="1"/>
      <c r="P66" s="355"/>
      <c r="Q66" s="355"/>
      <c r="R66" s="355"/>
      <c r="S66" s="355"/>
    </row>
    <row r="67" spans="1:19" s="5" customFormat="1" ht="18.5" x14ac:dyDescent="0.35">
      <c r="A67" s="359"/>
      <c r="B67" s="107" t="s">
        <v>65</v>
      </c>
      <c r="C67" s="107">
        <v>82986</v>
      </c>
      <c r="D67" s="109" t="s">
        <v>221</v>
      </c>
      <c r="E67" s="282"/>
      <c r="F67" s="294">
        <v>4.1720683999999997</v>
      </c>
      <c r="G67" s="294">
        <v>2.2077617699999998</v>
      </c>
      <c r="H67" s="294">
        <v>0.73908527000000002</v>
      </c>
      <c r="I67" s="294"/>
      <c r="J67" s="319"/>
      <c r="L67" s="1"/>
      <c r="M67" s="1"/>
      <c r="P67" s="355"/>
      <c r="Q67" s="355"/>
      <c r="R67" s="355"/>
      <c r="S67" s="355"/>
    </row>
    <row r="68" spans="1:19" s="5" customFormat="1" ht="18.5" x14ac:dyDescent="0.35">
      <c r="A68" s="359"/>
      <c r="B68" s="107" t="s">
        <v>67</v>
      </c>
      <c r="C68" s="107">
        <v>83610</v>
      </c>
      <c r="D68" s="109" t="s">
        <v>222</v>
      </c>
      <c r="E68" s="282"/>
      <c r="F68" s="294">
        <v>1.2574554</v>
      </c>
      <c r="G68" s="294">
        <v>0.13884101999999998</v>
      </c>
      <c r="H68" s="294"/>
      <c r="I68" s="294"/>
      <c r="J68" s="319"/>
      <c r="L68" s="1"/>
      <c r="M68" s="1"/>
      <c r="P68" s="355"/>
      <c r="Q68" s="355"/>
      <c r="R68" s="355"/>
      <c r="S68" s="355"/>
    </row>
    <row r="69" spans="1:19" s="5" customFormat="1" ht="18.5" x14ac:dyDescent="0.35">
      <c r="A69" s="359"/>
      <c r="B69" s="107" t="s">
        <v>69</v>
      </c>
      <c r="C69" s="107">
        <v>84185</v>
      </c>
      <c r="D69" s="109" t="s">
        <v>223</v>
      </c>
      <c r="E69" s="282"/>
      <c r="F69" s="294">
        <v>98.285955560000005</v>
      </c>
      <c r="G69" s="294">
        <v>2.8888771499999999</v>
      </c>
      <c r="H69" s="294"/>
      <c r="I69" s="294"/>
      <c r="J69" s="319"/>
      <c r="L69" s="1"/>
      <c r="M69" s="1"/>
      <c r="P69" s="355"/>
      <c r="Q69" s="355"/>
      <c r="R69" s="355"/>
      <c r="S69" s="355"/>
    </row>
    <row r="70" spans="1:19" s="5" customFormat="1" ht="18.5" x14ac:dyDescent="0.35">
      <c r="A70" s="359"/>
      <c r="B70" s="107" t="s">
        <v>71</v>
      </c>
      <c r="C70" s="107">
        <v>80581</v>
      </c>
      <c r="D70" s="109" t="s">
        <v>224</v>
      </c>
      <c r="E70" s="282"/>
      <c r="F70" s="294">
        <v>18.519993299999999</v>
      </c>
      <c r="G70" s="294">
        <v>2.30813581</v>
      </c>
      <c r="H70" s="294"/>
      <c r="I70" s="294"/>
      <c r="J70" s="319"/>
      <c r="L70" s="1"/>
      <c r="M70" s="1"/>
      <c r="P70" s="355"/>
      <c r="Q70" s="355"/>
      <c r="R70" s="355"/>
      <c r="S70" s="355"/>
    </row>
    <row r="71" spans="1:19" s="5" customFormat="1" ht="15.5" x14ac:dyDescent="0.35">
      <c r="A71" s="359"/>
      <c r="B71" s="107" t="s">
        <v>225</v>
      </c>
      <c r="C71" s="107">
        <v>82089</v>
      </c>
      <c r="D71" s="109" t="s">
        <v>103</v>
      </c>
      <c r="E71" s="282"/>
      <c r="F71" s="294">
        <v>133.07795521</v>
      </c>
      <c r="G71" s="294">
        <v>30.818006670000003</v>
      </c>
      <c r="H71" s="294">
        <v>1.78609587</v>
      </c>
      <c r="I71" s="294">
        <v>-0.12900993999999999</v>
      </c>
      <c r="J71" s="319"/>
      <c r="L71" s="1"/>
      <c r="M71" s="1"/>
      <c r="P71" s="355"/>
      <c r="Q71" s="355"/>
      <c r="R71" s="355"/>
      <c r="S71" s="355"/>
    </row>
    <row r="72" spans="1:19" s="5" customFormat="1" ht="15.5" x14ac:dyDescent="0.35">
      <c r="A72" s="359"/>
      <c r="B72" s="107" t="s">
        <v>226</v>
      </c>
      <c r="C72" s="107">
        <v>82246</v>
      </c>
      <c r="D72" s="109" t="s">
        <v>93</v>
      </c>
      <c r="E72" s="282"/>
      <c r="F72" s="295">
        <v>11.572749659999999</v>
      </c>
      <c r="G72" s="295">
        <v>7.0953535800000003</v>
      </c>
      <c r="H72" s="295">
        <v>3.51562581</v>
      </c>
      <c r="I72" s="295"/>
      <c r="J72" s="319"/>
      <c r="L72" s="1"/>
      <c r="M72" s="1"/>
      <c r="P72" s="355"/>
      <c r="Q72" s="355"/>
      <c r="R72" s="355"/>
      <c r="S72" s="355"/>
    </row>
    <row r="73" spans="1:19" s="5" customFormat="1" ht="15.5" x14ac:dyDescent="0.35">
      <c r="A73" s="359"/>
      <c r="B73" s="107" t="s">
        <v>227</v>
      </c>
      <c r="C73" s="107">
        <v>82372</v>
      </c>
      <c r="D73" s="109" t="s">
        <v>95</v>
      </c>
      <c r="E73" s="282"/>
      <c r="F73" s="295">
        <v>1.6670236999999999</v>
      </c>
      <c r="G73" s="295"/>
      <c r="H73" s="295">
        <v>-1.6586779999999999E-2</v>
      </c>
      <c r="I73" s="295"/>
      <c r="J73" s="319"/>
      <c r="L73" s="1"/>
      <c r="M73" s="1"/>
      <c r="P73" s="355"/>
      <c r="Q73" s="355"/>
      <c r="R73" s="355"/>
      <c r="S73" s="355"/>
    </row>
    <row r="74" spans="1:19" s="5" customFormat="1" ht="15.5" x14ac:dyDescent="0.35">
      <c r="A74" s="359"/>
      <c r="B74" s="107" t="s">
        <v>228</v>
      </c>
      <c r="C74" s="107">
        <v>84494</v>
      </c>
      <c r="D74" s="109" t="s">
        <v>229</v>
      </c>
      <c r="E74" s="282"/>
      <c r="F74" s="295">
        <v>12.346</v>
      </c>
      <c r="G74" s="295">
        <v>12.46340676</v>
      </c>
      <c r="H74" s="295"/>
      <c r="I74" s="295"/>
      <c r="J74" s="319"/>
      <c r="L74" s="1"/>
      <c r="M74" s="1"/>
      <c r="P74" s="355"/>
      <c r="Q74" s="355"/>
      <c r="R74" s="355"/>
      <c r="S74" s="355"/>
    </row>
    <row r="75" spans="1:19" s="5" customFormat="1" ht="15.5" x14ac:dyDescent="0.35">
      <c r="A75" s="359"/>
      <c r="B75" s="107" t="s">
        <v>230</v>
      </c>
      <c r="C75" s="107">
        <v>84285</v>
      </c>
      <c r="D75" s="109" t="s">
        <v>107</v>
      </c>
      <c r="E75" s="282"/>
      <c r="F75" s="295"/>
      <c r="G75" s="295">
        <v>8.1925878499999989</v>
      </c>
      <c r="H75" s="295"/>
      <c r="I75" s="295"/>
      <c r="J75" s="319"/>
      <c r="L75" s="1"/>
      <c r="M75" s="1"/>
      <c r="P75" s="355"/>
      <c r="Q75" s="355"/>
      <c r="R75" s="355"/>
      <c r="S75" s="355"/>
    </row>
    <row r="76" spans="1:19" s="5" customFormat="1" ht="15.5" x14ac:dyDescent="0.35">
      <c r="A76" s="359"/>
      <c r="B76" s="107" t="s">
        <v>231</v>
      </c>
      <c r="C76" s="107">
        <v>86480</v>
      </c>
      <c r="D76" s="109" t="s">
        <v>232</v>
      </c>
      <c r="E76" s="282"/>
      <c r="F76" s="295"/>
      <c r="G76" s="295">
        <v>7.7006996599999997</v>
      </c>
      <c r="H76" s="295">
        <v>1.2151843500000001</v>
      </c>
      <c r="I76" s="295"/>
      <c r="J76" s="319"/>
      <c r="L76" s="1"/>
      <c r="M76" s="1"/>
      <c r="P76" s="355"/>
      <c r="Q76" s="355"/>
      <c r="R76" s="355"/>
      <c r="S76" s="355"/>
    </row>
    <row r="77" spans="1:19" s="5" customFormat="1" ht="15.5" x14ac:dyDescent="0.35">
      <c r="A77" s="359"/>
      <c r="B77" s="107" t="s">
        <v>233</v>
      </c>
      <c r="C77" s="107">
        <v>82543</v>
      </c>
      <c r="D77" s="109" t="s">
        <v>123</v>
      </c>
      <c r="E77" s="282"/>
      <c r="F77" s="295"/>
      <c r="G77" s="295">
        <v>6.1476475700000002</v>
      </c>
      <c r="H77" s="295">
        <v>1.25244486</v>
      </c>
      <c r="I77" s="295">
        <v>58.957694420000003</v>
      </c>
      <c r="J77" s="319"/>
      <c r="L77" s="1"/>
      <c r="M77" s="1"/>
      <c r="P77" s="355"/>
      <c r="Q77" s="355"/>
      <c r="R77" s="355"/>
      <c r="S77" s="355"/>
    </row>
    <row r="78" spans="1:19" s="5" customFormat="1" ht="15.5" x14ac:dyDescent="0.35">
      <c r="A78" s="359"/>
      <c r="B78" s="107" t="s">
        <v>234</v>
      </c>
      <c r="C78" s="107">
        <v>84587</v>
      </c>
      <c r="D78" s="109" t="s">
        <v>115</v>
      </c>
      <c r="E78" s="282"/>
      <c r="F78" s="295"/>
      <c r="G78" s="295">
        <v>11.733577029999999</v>
      </c>
      <c r="H78" s="295">
        <v>5.4520970000000002E-2</v>
      </c>
      <c r="I78" s="295"/>
      <c r="J78" s="319"/>
      <c r="L78" s="1"/>
      <c r="M78" s="1"/>
      <c r="P78" s="355"/>
      <c r="Q78" s="355"/>
      <c r="R78" s="355"/>
      <c r="S78" s="355"/>
    </row>
    <row r="79" spans="1:19" ht="15.5" x14ac:dyDescent="0.35">
      <c r="A79" s="360"/>
      <c r="B79" s="107" t="s">
        <v>235</v>
      </c>
      <c r="C79" s="107">
        <v>83194</v>
      </c>
      <c r="D79" s="109" t="s">
        <v>117</v>
      </c>
      <c r="E79" s="282"/>
      <c r="F79" s="295"/>
      <c r="G79" s="295"/>
      <c r="H79" s="295">
        <v>35.302322770000004</v>
      </c>
      <c r="I79" s="295">
        <v>39.141532529999999</v>
      </c>
      <c r="J79" s="319"/>
      <c r="L79" s="81"/>
      <c r="M79" s="81"/>
      <c r="P79" s="355"/>
      <c r="Q79" s="355"/>
      <c r="R79" s="355"/>
      <c r="S79" s="355"/>
    </row>
    <row r="80" spans="1:19" ht="15.5" x14ac:dyDescent="0.35">
      <c r="A80" s="360"/>
      <c r="B80" s="107" t="s">
        <v>236</v>
      </c>
      <c r="C80" s="107">
        <v>87192</v>
      </c>
      <c r="D80" s="109" t="s">
        <v>119</v>
      </c>
      <c r="E80" s="282"/>
      <c r="F80" s="295"/>
      <c r="G80" s="295"/>
      <c r="H80" s="295">
        <v>21.139222090000001</v>
      </c>
      <c r="I80" s="295">
        <v>3.0152438999999998</v>
      </c>
      <c r="J80" s="319"/>
      <c r="L80" s="81"/>
      <c r="M80" s="81"/>
      <c r="P80" s="355"/>
      <c r="Q80" s="355"/>
      <c r="R80" s="355"/>
      <c r="S80" s="355"/>
    </row>
    <row r="81" spans="1:19" ht="15.5" x14ac:dyDescent="0.35">
      <c r="A81" s="360"/>
      <c r="B81" s="107" t="s">
        <v>237</v>
      </c>
      <c r="C81" s="107">
        <v>89505</v>
      </c>
      <c r="D81" s="109" t="s">
        <v>238</v>
      </c>
      <c r="E81" s="282"/>
      <c r="F81" s="295"/>
      <c r="G81" s="295"/>
      <c r="H81" s="295">
        <v>1.4326364899999999</v>
      </c>
      <c r="I81" s="295">
        <v>21.54177413</v>
      </c>
      <c r="J81" s="319"/>
      <c r="L81" s="81"/>
      <c r="M81" s="81"/>
      <c r="P81" s="355"/>
      <c r="Q81" s="355"/>
      <c r="R81" s="355"/>
      <c r="S81" s="355"/>
    </row>
    <row r="82" spans="1:19" ht="15.5" x14ac:dyDescent="0.35">
      <c r="A82" s="360"/>
      <c r="B82" s="107" t="s">
        <v>239</v>
      </c>
      <c r="C82" s="107">
        <v>84286</v>
      </c>
      <c r="D82" s="109" t="s">
        <v>105</v>
      </c>
      <c r="E82" s="282"/>
      <c r="F82" s="295"/>
      <c r="G82" s="295"/>
      <c r="H82" s="295">
        <v>8.4424776899999987</v>
      </c>
      <c r="I82" s="295">
        <v>0.26709106999999999</v>
      </c>
      <c r="J82" s="319"/>
      <c r="L82" s="81"/>
      <c r="M82" s="81"/>
      <c r="P82" s="355"/>
      <c r="Q82" s="355"/>
      <c r="R82" s="355"/>
      <c r="S82" s="355"/>
    </row>
    <row r="83" spans="1:19" ht="15.5" x14ac:dyDescent="0.35">
      <c r="A83" s="360"/>
      <c r="B83" s="107" t="s">
        <v>240</v>
      </c>
      <c r="C83" s="107">
        <v>84558</v>
      </c>
      <c r="D83" s="109" t="s">
        <v>109</v>
      </c>
      <c r="E83" s="282"/>
      <c r="F83" s="295"/>
      <c r="G83" s="295"/>
      <c r="H83" s="295">
        <v>17.397998000000001</v>
      </c>
      <c r="I83" s="295">
        <v>1.2644721399999999</v>
      </c>
      <c r="J83" s="319"/>
      <c r="L83" s="81"/>
      <c r="M83" s="81"/>
      <c r="P83" s="355"/>
      <c r="Q83" s="355"/>
      <c r="R83" s="355"/>
      <c r="S83" s="355"/>
    </row>
    <row r="84" spans="1:19" ht="15.5" x14ac:dyDescent="0.35">
      <c r="A84" s="360"/>
      <c r="B84" s="107" t="s">
        <v>241</v>
      </c>
      <c r="C84" s="107">
        <v>86082</v>
      </c>
      <c r="D84" s="109" t="s">
        <v>121</v>
      </c>
      <c r="E84" s="282"/>
      <c r="F84" s="295"/>
      <c r="G84" s="295"/>
      <c r="H84" s="295">
        <v>10.58248414</v>
      </c>
      <c r="I84" s="295"/>
      <c r="J84" s="319"/>
      <c r="L84" s="81"/>
      <c r="M84" s="81"/>
      <c r="P84" s="355"/>
      <c r="Q84" s="355"/>
      <c r="R84" s="355"/>
      <c r="S84" s="355"/>
    </row>
    <row r="85" spans="1:19" customFormat="1" ht="15.5" x14ac:dyDescent="0.35">
      <c r="A85" s="360"/>
      <c r="B85" s="107" t="s">
        <v>242</v>
      </c>
      <c r="C85" s="107">
        <v>80684</v>
      </c>
      <c r="D85" s="109" t="s">
        <v>243</v>
      </c>
      <c r="E85" s="282"/>
      <c r="F85" s="295"/>
      <c r="G85" s="295"/>
      <c r="H85" s="295"/>
      <c r="I85" s="295">
        <v>4.1917155800000003</v>
      </c>
      <c r="J85" s="319"/>
      <c r="K85" s="88"/>
      <c r="L85" s="81"/>
      <c r="M85" s="81"/>
      <c r="P85" s="355"/>
      <c r="Q85" s="355"/>
      <c r="R85" s="355"/>
      <c r="S85" s="355"/>
    </row>
    <row r="86" spans="1:19" customFormat="1" ht="15.5" x14ac:dyDescent="0.35">
      <c r="A86" s="360"/>
      <c r="B86" s="107" t="s">
        <v>244</v>
      </c>
      <c r="C86" s="107">
        <v>83104</v>
      </c>
      <c r="D86" s="109" t="s">
        <v>143</v>
      </c>
      <c r="E86" s="282"/>
      <c r="F86" s="295"/>
      <c r="G86" s="295"/>
      <c r="H86" s="295"/>
      <c r="I86" s="295">
        <v>10.028968259999999</v>
      </c>
      <c r="J86" s="319"/>
      <c r="K86" s="88"/>
      <c r="L86" s="81"/>
      <c r="M86" s="81"/>
      <c r="P86" s="355"/>
      <c r="Q86" s="355"/>
      <c r="R86" s="355"/>
      <c r="S86" s="355"/>
    </row>
    <row r="87" spans="1:19" customFormat="1" ht="15.5" x14ac:dyDescent="0.35">
      <c r="A87" s="360"/>
      <c r="B87" s="107" t="s">
        <v>245</v>
      </c>
      <c r="C87" s="107">
        <v>83495</v>
      </c>
      <c r="D87" s="109" t="s">
        <v>125</v>
      </c>
      <c r="E87" s="282"/>
      <c r="F87" s="295"/>
      <c r="G87" s="295"/>
      <c r="H87" s="295"/>
      <c r="I87" s="295">
        <v>35.106479030000003</v>
      </c>
      <c r="J87" s="319"/>
      <c r="K87" s="88"/>
      <c r="L87" s="81"/>
      <c r="M87" s="81"/>
      <c r="P87" s="355"/>
      <c r="Q87" s="355"/>
      <c r="R87" s="355"/>
      <c r="S87" s="355"/>
    </row>
    <row r="88" spans="1:19" customFormat="1" ht="15.5" x14ac:dyDescent="0.35">
      <c r="A88" s="360"/>
      <c r="B88" s="107" t="s">
        <v>246</v>
      </c>
      <c r="C88" s="107">
        <v>86383</v>
      </c>
      <c r="D88" s="109" t="s">
        <v>131</v>
      </c>
      <c r="E88" s="282"/>
      <c r="F88" s="295"/>
      <c r="G88" s="295"/>
      <c r="H88" s="295"/>
      <c r="I88" s="295">
        <v>16.18482414</v>
      </c>
      <c r="J88" s="319"/>
      <c r="K88" s="88"/>
      <c r="L88" s="81"/>
      <c r="M88" s="81"/>
      <c r="P88" s="355"/>
      <c r="Q88" s="355"/>
      <c r="R88" s="355"/>
      <c r="S88" s="355"/>
    </row>
    <row r="89" spans="1:19" customFormat="1" ht="15.5" x14ac:dyDescent="0.35">
      <c r="A89" s="360"/>
      <c r="B89" s="107" t="s">
        <v>247</v>
      </c>
      <c r="C89" s="107">
        <v>86477</v>
      </c>
      <c r="D89" s="109" t="s">
        <v>133</v>
      </c>
      <c r="E89" s="282"/>
      <c r="F89" s="295"/>
      <c r="G89" s="295"/>
      <c r="H89" s="295"/>
      <c r="I89" s="295">
        <v>11.974425480000001</v>
      </c>
      <c r="J89" s="319"/>
      <c r="K89" s="88"/>
      <c r="L89" s="81"/>
      <c r="M89" s="81"/>
      <c r="P89" s="355"/>
      <c r="Q89" s="355"/>
      <c r="R89" s="355"/>
      <c r="S89" s="355"/>
    </row>
    <row r="90" spans="1:19" customFormat="1" ht="15.5" x14ac:dyDescent="0.35">
      <c r="A90" s="360"/>
      <c r="B90" s="107" t="s">
        <v>248</v>
      </c>
      <c r="C90" s="107">
        <v>86077</v>
      </c>
      <c r="D90" s="109" t="s">
        <v>249</v>
      </c>
      <c r="E90" s="282"/>
      <c r="F90" s="295"/>
      <c r="G90" s="295"/>
      <c r="H90" s="295"/>
      <c r="I90" s="295">
        <v>10.49871108</v>
      </c>
      <c r="J90" s="319"/>
      <c r="K90" s="88"/>
      <c r="L90" s="81"/>
      <c r="M90" s="81"/>
      <c r="P90" s="355"/>
      <c r="Q90" s="355"/>
      <c r="R90" s="355"/>
      <c r="S90" s="355"/>
    </row>
    <row r="91" spans="1:19" customFormat="1" ht="15.5" x14ac:dyDescent="0.35">
      <c r="A91" s="360"/>
      <c r="B91" s="107" t="s">
        <v>250</v>
      </c>
      <c r="C91" s="107">
        <v>86386</v>
      </c>
      <c r="D91" s="109" t="s">
        <v>135</v>
      </c>
      <c r="E91" s="282"/>
      <c r="F91" s="295"/>
      <c r="G91" s="295"/>
      <c r="H91" s="295"/>
      <c r="I91" s="295">
        <v>12.50536526</v>
      </c>
      <c r="J91" s="319"/>
      <c r="K91" s="88"/>
      <c r="L91" s="81"/>
      <c r="M91" s="81"/>
      <c r="P91" s="355"/>
      <c r="Q91" s="355"/>
      <c r="R91" s="355"/>
      <c r="S91" s="355"/>
    </row>
    <row r="92" spans="1:19" customFormat="1" ht="15.5" x14ac:dyDescent="0.35">
      <c r="A92" s="360"/>
      <c r="B92" s="107" t="s">
        <v>251</v>
      </c>
      <c r="C92" s="107">
        <v>86387</v>
      </c>
      <c r="D92" s="109" t="s">
        <v>137</v>
      </c>
      <c r="E92" s="282"/>
      <c r="F92" s="295"/>
      <c r="G92" s="295"/>
      <c r="H92" s="295"/>
      <c r="I92" s="295">
        <v>4.2</v>
      </c>
      <c r="J92" s="319"/>
      <c r="K92" s="88"/>
      <c r="L92" s="81"/>
      <c r="M92" s="81"/>
      <c r="P92" s="355"/>
      <c r="Q92" s="355"/>
      <c r="R92" s="355"/>
      <c r="S92" s="355"/>
    </row>
    <row r="93" spans="1:19" customFormat="1" ht="15.5" x14ac:dyDescent="0.35">
      <c r="A93" s="81"/>
      <c r="B93" s="107" t="s">
        <v>252</v>
      </c>
      <c r="C93" s="114"/>
      <c r="D93" s="116" t="s">
        <v>253</v>
      </c>
      <c r="E93" s="302"/>
      <c r="F93" s="296">
        <v>0.33377259000000004</v>
      </c>
      <c r="G93" s="297">
        <v>1.5430615600000002</v>
      </c>
      <c r="H93" s="297">
        <v>0.80858461000000004</v>
      </c>
      <c r="I93" s="297">
        <v>0.87838984000000009</v>
      </c>
      <c r="J93" s="319"/>
      <c r="K93" s="88"/>
      <c r="L93" s="81"/>
      <c r="M93" s="81"/>
      <c r="P93" s="355"/>
      <c r="Q93" s="355"/>
      <c r="R93" s="355"/>
      <c r="S93" s="355"/>
    </row>
    <row r="94" spans="1:19" customFormat="1" ht="15.5" x14ac:dyDescent="0.35">
      <c r="A94" s="81"/>
      <c r="B94" s="117" t="s">
        <v>254</v>
      </c>
      <c r="C94" s="117"/>
      <c r="D94" s="118" t="s">
        <v>255</v>
      </c>
      <c r="E94" s="285"/>
      <c r="F94" s="297">
        <f>SUM(F62:F93)</f>
        <v>364.09494444000006</v>
      </c>
      <c r="G94" s="297">
        <f>SUM(G62:G93)</f>
        <v>94.041979119999993</v>
      </c>
      <c r="H94" s="297">
        <f>SUM(H62:H93)</f>
        <v>104.03909589000001</v>
      </c>
      <c r="I94" s="297">
        <f>SUM(I62:I93)</f>
        <v>229.93698497999998</v>
      </c>
      <c r="J94" s="319"/>
      <c r="K94" s="88"/>
      <c r="L94" s="81"/>
      <c r="M94" s="81"/>
      <c r="P94" s="355"/>
      <c r="Q94" s="355"/>
      <c r="R94" s="355"/>
      <c r="S94" s="355"/>
    </row>
    <row r="95" spans="1:19" customFormat="1" ht="15.5" x14ac:dyDescent="0.35">
      <c r="A95" s="81"/>
      <c r="B95" s="304" t="s">
        <v>256</v>
      </c>
      <c r="C95" s="383" t="s">
        <v>257</v>
      </c>
      <c r="D95" s="383"/>
      <c r="E95" s="383"/>
      <c r="F95" s="383"/>
      <c r="G95" s="383"/>
      <c r="H95" s="383"/>
      <c r="I95" s="383"/>
      <c r="J95" s="383"/>
      <c r="K95" s="120"/>
      <c r="L95" s="81"/>
      <c r="M95" s="81"/>
    </row>
    <row r="96" spans="1:19" customFormat="1" ht="30" customHeight="1" x14ac:dyDescent="0.35">
      <c r="A96" s="81"/>
      <c r="B96" s="93">
        <v>5</v>
      </c>
      <c r="C96" s="398" t="s">
        <v>258</v>
      </c>
      <c r="D96" s="398"/>
      <c r="E96" s="398"/>
      <c r="F96" s="398"/>
      <c r="G96" s="398"/>
      <c r="H96" s="398"/>
      <c r="I96" s="398"/>
      <c r="J96" s="81"/>
      <c r="K96" s="81"/>
      <c r="L96" s="81"/>
      <c r="M96" s="81"/>
    </row>
    <row r="97" spans="1:13" customFormat="1" ht="15.5" x14ac:dyDescent="0.35">
      <c r="A97" s="81"/>
      <c r="B97" s="81"/>
      <c r="C97" s="81"/>
      <c r="D97" s="81"/>
      <c r="E97" s="81"/>
      <c r="F97" s="81"/>
      <c r="G97" s="81"/>
      <c r="H97" s="81"/>
      <c r="I97" s="81"/>
      <c r="J97" s="81"/>
      <c r="K97" s="81"/>
      <c r="L97" s="81"/>
      <c r="M97" s="81"/>
    </row>
    <row r="98" spans="1:13" customFormat="1" ht="15.5" x14ac:dyDescent="0.35">
      <c r="A98" s="81"/>
      <c r="B98" s="81"/>
      <c r="C98" s="81"/>
      <c r="D98" s="81"/>
      <c r="E98" s="81"/>
      <c r="F98" s="81"/>
      <c r="G98" s="81"/>
      <c r="H98" s="81"/>
      <c r="I98" s="81"/>
      <c r="J98" s="81"/>
      <c r="K98" s="81"/>
      <c r="L98" s="81"/>
      <c r="M98" s="81"/>
    </row>
    <row r="99" spans="1:13" customFormat="1" ht="15.5" x14ac:dyDescent="0.35">
      <c r="A99" s="81"/>
      <c r="B99" s="81"/>
      <c r="C99" s="81"/>
      <c r="D99" s="81"/>
      <c r="E99" s="81"/>
      <c r="F99" s="81"/>
      <c r="G99" s="81"/>
      <c r="H99" s="81"/>
      <c r="I99" s="81"/>
      <c r="J99" s="81"/>
      <c r="K99" s="81"/>
      <c r="L99" s="81"/>
      <c r="M99" s="81"/>
    </row>
    <row r="100" spans="1:13" customFormat="1" ht="15.5" x14ac:dyDescent="0.35">
      <c r="A100" s="81"/>
      <c r="B100" s="81"/>
      <c r="C100" s="81"/>
      <c r="D100" s="81"/>
      <c r="E100" s="81"/>
      <c r="F100" s="81"/>
      <c r="G100" s="81"/>
      <c r="H100" s="81"/>
      <c r="I100" s="81"/>
      <c r="J100" s="81"/>
      <c r="K100" s="81"/>
      <c r="L100" s="81"/>
      <c r="M100" s="81"/>
    </row>
    <row r="101" spans="1:13" customFormat="1" ht="15.5" x14ac:dyDescent="0.35">
      <c r="A101" s="81"/>
      <c r="B101" s="81"/>
      <c r="C101" s="81"/>
      <c r="D101" s="81"/>
      <c r="E101" s="81"/>
      <c r="F101" s="81"/>
      <c r="G101" s="81"/>
      <c r="H101" s="81"/>
      <c r="I101" s="81"/>
      <c r="J101" s="81"/>
      <c r="K101" s="81"/>
      <c r="L101" s="81"/>
      <c r="M101" s="81"/>
    </row>
    <row r="102" spans="1:13" customFormat="1" ht="15.5" x14ac:dyDescent="0.35">
      <c r="A102" s="81"/>
      <c r="B102" s="81"/>
      <c r="C102" s="81"/>
      <c r="D102" s="81"/>
      <c r="E102" s="81"/>
      <c r="F102" s="81"/>
      <c r="G102" s="81"/>
      <c r="H102" s="81"/>
      <c r="I102" s="81"/>
      <c r="J102" s="81"/>
      <c r="K102" s="81"/>
      <c r="L102" s="81"/>
      <c r="M102" s="81"/>
    </row>
    <row r="103" spans="1:13" customFormat="1" ht="15.5" x14ac:dyDescent="0.35">
      <c r="A103" s="81"/>
      <c r="B103" s="81"/>
      <c r="C103" s="81"/>
      <c r="D103" s="81"/>
      <c r="E103" s="81"/>
      <c r="F103" s="81"/>
      <c r="G103" s="81"/>
      <c r="H103" s="81"/>
      <c r="I103" s="81"/>
      <c r="J103" s="81"/>
      <c r="K103" s="81"/>
      <c r="L103" s="81"/>
      <c r="M103" s="81"/>
    </row>
    <row r="104" spans="1:13" customFormat="1" ht="15.5" x14ac:dyDescent="0.35">
      <c r="A104" s="81"/>
      <c r="B104" s="81"/>
      <c r="C104" s="81"/>
      <c r="D104" s="81"/>
      <c r="E104" s="81"/>
      <c r="F104" s="81"/>
      <c r="G104" s="81"/>
      <c r="H104" s="81"/>
      <c r="I104" s="81"/>
      <c r="J104" s="81"/>
      <c r="K104" s="81"/>
      <c r="L104" s="81"/>
      <c r="M104" s="81"/>
    </row>
    <row r="105" spans="1:13" customFormat="1" ht="15.5" x14ac:dyDescent="0.35">
      <c r="A105" s="81"/>
      <c r="B105" s="81"/>
      <c r="C105" s="81"/>
      <c r="D105" s="81"/>
      <c r="E105" s="81"/>
      <c r="F105" s="81"/>
      <c r="G105" s="81"/>
      <c r="H105" s="81"/>
      <c r="I105" s="81"/>
      <c r="J105" s="81"/>
      <c r="K105" s="81"/>
      <c r="L105" s="81"/>
      <c r="M105" s="81"/>
    </row>
    <row r="106" spans="1:13" customFormat="1" ht="15.5" x14ac:dyDescent="0.35">
      <c r="A106" s="81"/>
      <c r="B106" s="81"/>
      <c r="C106" s="81"/>
      <c r="D106" s="81"/>
      <c r="E106" s="81"/>
      <c r="F106" s="81"/>
      <c r="G106" s="81"/>
      <c r="H106" s="81"/>
      <c r="I106" s="81"/>
      <c r="J106" s="81"/>
      <c r="K106" s="81"/>
      <c r="L106" s="81"/>
      <c r="M106" s="81"/>
    </row>
    <row r="107" spans="1:13" customFormat="1" ht="15.5" x14ac:dyDescent="0.35">
      <c r="A107" s="81"/>
      <c r="B107" s="81"/>
      <c r="C107" s="81"/>
      <c r="D107" s="81"/>
      <c r="E107" s="81"/>
      <c r="F107" s="81"/>
      <c r="G107" s="81"/>
      <c r="H107" s="81"/>
      <c r="I107" s="81"/>
      <c r="J107" s="81"/>
      <c r="K107" s="81"/>
      <c r="L107" s="81"/>
      <c r="M107" s="81"/>
    </row>
    <row r="108" spans="1:13" customFormat="1" ht="15.5" x14ac:dyDescent="0.35">
      <c r="A108" s="81"/>
      <c r="B108" s="81"/>
      <c r="C108" s="81"/>
      <c r="D108" s="81"/>
      <c r="E108" s="81"/>
      <c r="F108" s="81"/>
      <c r="G108" s="81"/>
      <c r="H108" s="81"/>
      <c r="I108" s="81"/>
      <c r="J108" s="81"/>
      <c r="K108" s="81"/>
      <c r="L108" s="81"/>
      <c r="M108" s="81"/>
    </row>
    <row r="109" spans="1:13" customFormat="1" ht="15.5" x14ac:dyDescent="0.35">
      <c r="A109" s="81"/>
      <c r="B109" s="81"/>
      <c r="C109" s="81"/>
      <c r="D109" s="81"/>
      <c r="E109" s="81"/>
      <c r="F109" s="81"/>
      <c r="G109" s="81"/>
      <c r="H109" s="81"/>
      <c r="I109" s="81"/>
      <c r="J109" s="81"/>
      <c r="K109" s="81"/>
      <c r="L109" s="81"/>
      <c r="M109" s="81"/>
    </row>
    <row r="110" spans="1:13" customFormat="1" ht="15.5" x14ac:dyDescent="0.35">
      <c r="A110" s="81"/>
      <c r="B110" s="81"/>
      <c r="C110" s="81"/>
      <c r="D110" s="81"/>
      <c r="E110" s="81"/>
      <c r="F110" s="81"/>
      <c r="G110" s="81"/>
      <c r="H110" s="81"/>
      <c r="I110" s="81"/>
      <c r="J110" s="81"/>
      <c r="K110" s="81"/>
      <c r="L110" s="81"/>
      <c r="M110" s="81"/>
    </row>
    <row r="111" spans="1:13" customFormat="1" ht="15.5" x14ac:dyDescent="0.35">
      <c r="A111" s="81"/>
      <c r="B111" s="81"/>
      <c r="C111" s="81"/>
      <c r="D111" s="81"/>
      <c r="E111" s="81"/>
      <c r="F111" s="81"/>
      <c r="G111" s="81"/>
      <c r="H111" s="81"/>
      <c r="I111" s="81"/>
      <c r="J111" s="81"/>
      <c r="K111" s="81"/>
      <c r="L111" s="81"/>
      <c r="M111" s="81"/>
    </row>
    <row r="112" spans="1:13" customFormat="1" ht="15.5" x14ac:dyDescent="0.35">
      <c r="A112" s="81"/>
      <c r="B112" s="81"/>
      <c r="C112" s="81"/>
      <c r="D112" s="81"/>
      <c r="E112" s="81"/>
      <c r="F112" s="81"/>
      <c r="G112" s="81"/>
      <c r="H112" s="81"/>
      <c r="I112" s="81"/>
      <c r="J112" s="81"/>
      <c r="K112" s="81"/>
      <c r="L112" s="81"/>
      <c r="M112" s="81"/>
    </row>
    <row r="113" spans="1:13" customFormat="1" ht="15.5" x14ac:dyDescent="0.35">
      <c r="A113" s="81"/>
      <c r="B113" s="81"/>
      <c r="C113" s="81"/>
      <c r="D113" s="81"/>
      <c r="E113" s="81"/>
      <c r="F113" s="81"/>
      <c r="G113" s="81"/>
      <c r="H113" s="81"/>
      <c r="I113" s="81"/>
      <c r="J113" s="81"/>
      <c r="K113" s="81"/>
      <c r="L113" s="81"/>
      <c r="M113" s="81"/>
    </row>
    <row r="114" spans="1:13" customFormat="1" ht="15.5" x14ac:dyDescent="0.35">
      <c r="A114" s="81"/>
      <c r="B114" s="81"/>
      <c r="C114" s="81"/>
      <c r="D114" s="81"/>
      <c r="E114" s="81"/>
      <c r="F114" s="81"/>
      <c r="G114" s="81"/>
      <c r="H114" s="81"/>
      <c r="I114" s="81"/>
      <c r="J114" s="81"/>
      <c r="K114" s="81"/>
      <c r="L114" s="81"/>
      <c r="M114" s="81"/>
    </row>
    <row r="115" spans="1:13" customFormat="1" ht="15.5" x14ac:dyDescent="0.35">
      <c r="A115" s="81"/>
      <c r="B115" s="81"/>
      <c r="C115" s="81"/>
      <c r="D115" s="81"/>
      <c r="E115" s="81"/>
      <c r="F115" s="81"/>
      <c r="G115" s="81"/>
      <c r="H115" s="81"/>
      <c r="I115" s="81"/>
      <c r="J115" s="81"/>
      <c r="K115" s="81"/>
      <c r="L115" s="81"/>
      <c r="M115" s="81"/>
    </row>
    <row r="116" spans="1:13" customFormat="1" ht="15.5" x14ac:dyDescent="0.35">
      <c r="A116" s="81"/>
      <c r="B116" s="81"/>
      <c r="C116" s="81"/>
      <c r="D116" s="81"/>
      <c r="E116" s="81"/>
      <c r="F116" s="81"/>
      <c r="G116" s="81"/>
      <c r="H116" s="81"/>
      <c r="I116" s="81"/>
      <c r="J116" s="81"/>
      <c r="K116" s="81"/>
      <c r="L116" s="81"/>
      <c r="M116" s="81"/>
    </row>
    <row r="117" spans="1:13" customFormat="1" ht="15.5" x14ac:dyDescent="0.35">
      <c r="A117" s="81"/>
      <c r="B117" s="81"/>
      <c r="C117" s="81"/>
      <c r="D117" s="81"/>
      <c r="E117" s="81"/>
      <c r="F117" s="81"/>
      <c r="G117" s="81"/>
      <c r="H117" s="81"/>
      <c r="I117" s="81"/>
      <c r="J117" s="81"/>
      <c r="K117" s="81"/>
      <c r="L117" s="81"/>
      <c r="M117" s="81"/>
    </row>
    <row r="118" spans="1:13" customFormat="1" ht="15.5" x14ac:dyDescent="0.35">
      <c r="A118" s="81"/>
      <c r="B118" s="81"/>
      <c r="C118" s="81"/>
      <c r="D118" s="81"/>
      <c r="E118" s="81"/>
      <c r="F118" s="81"/>
      <c r="G118" s="81"/>
      <c r="H118" s="81"/>
      <c r="I118" s="81"/>
      <c r="J118" s="81"/>
      <c r="K118" s="81"/>
      <c r="L118" s="81"/>
      <c r="M118" s="81"/>
    </row>
    <row r="119" spans="1:13" customFormat="1" ht="15.5" x14ac:dyDescent="0.35">
      <c r="A119" s="81"/>
      <c r="B119" s="81"/>
      <c r="C119" s="81"/>
      <c r="D119" s="81"/>
      <c r="E119" s="81"/>
      <c r="F119" s="81"/>
      <c r="G119" s="81"/>
      <c r="H119" s="81"/>
      <c r="I119" s="81"/>
      <c r="J119" s="81"/>
      <c r="K119" s="81"/>
      <c r="L119" s="81"/>
      <c r="M119" s="81"/>
    </row>
    <row r="120" spans="1:13" customFormat="1" ht="15.5" x14ac:dyDescent="0.35">
      <c r="A120" s="81"/>
      <c r="B120" s="81"/>
      <c r="C120" s="81"/>
      <c r="D120" s="81"/>
      <c r="E120" s="81"/>
      <c r="F120" s="81"/>
      <c r="G120" s="81"/>
      <c r="H120" s="81"/>
      <c r="I120" s="81"/>
      <c r="J120" s="81"/>
      <c r="K120" s="81"/>
      <c r="L120" s="81"/>
      <c r="M120" s="81"/>
    </row>
    <row r="121" spans="1:13" customFormat="1" ht="15.5" x14ac:dyDescent="0.35">
      <c r="A121" s="81"/>
      <c r="B121" s="81"/>
      <c r="C121" s="81"/>
      <c r="D121" s="81"/>
      <c r="E121" s="81"/>
      <c r="F121" s="81"/>
      <c r="G121" s="81"/>
      <c r="H121" s="81"/>
      <c r="I121" s="81"/>
      <c r="J121" s="81"/>
      <c r="K121" s="81"/>
      <c r="L121" s="81"/>
      <c r="M121" s="81"/>
    </row>
  </sheetData>
  <mergeCells count="12">
    <mergeCell ref="C38:I38"/>
    <mergeCell ref="C40:I40"/>
    <mergeCell ref="C35:D35"/>
    <mergeCell ref="B8:I8"/>
    <mergeCell ref="B9:K9"/>
    <mergeCell ref="B10:K10"/>
    <mergeCell ref="C14:D14"/>
    <mergeCell ref="C96:I96"/>
    <mergeCell ref="C95:J95"/>
    <mergeCell ref="B42:I42"/>
    <mergeCell ref="B58:I58"/>
    <mergeCell ref="C56:I56"/>
  </mergeCells>
  <printOptions horizontalCentered="1"/>
  <pageMargins left="1" right="0.5" top="0.75" bottom="0.25" header="0" footer="0"/>
  <pageSetup scale="45" fitToHeight="0" orientation="portrait" cellComments="asDisplayed" r:id="rId1"/>
  <headerFooter alignWithMargins="0">
    <oddFooter>&amp;L&amp;Z&amp;F
&amp;A&amp;R&amp;D
&amp;T</oddFooter>
  </headerFooter>
  <customProperties>
    <customPr name="EpmWorksheetKeyString_GU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1DDB46-C3D1-4BD9-B9E5-3F0CF0FB7384}">
  <sheetPr>
    <pageSetUpPr fitToPage="1"/>
  </sheetPr>
  <dimension ref="A1:R121"/>
  <sheetViews>
    <sheetView showGridLines="0" tabSelected="1" view="pageBreakPreview" zoomScaleNormal="70" zoomScaleSheetLayoutView="100" workbookViewId="0">
      <selection activeCell="C58" sqref="C58"/>
    </sheetView>
  </sheetViews>
  <sheetFormatPr defaultColWidth="8.54296875" defaultRowHeight="14.5" x14ac:dyDescent="0.35"/>
  <cols>
    <col min="1" max="1" width="2.54296875" style="88" customWidth="1"/>
    <col min="2" max="2" width="7.453125" style="88" customWidth="1"/>
    <col min="3" max="3" width="89.453125" style="88" customWidth="1"/>
    <col min="4" max="4" width="11" style="88" customWidth="1"/>
    <col min="5" max="5" width="11.54296875" style="88" customWidth="1"/>
    <col min="6" max="7" width="12.54296875" style="88" customWidth="1"/>
    <col min="8" max="8" width="12.08984375" style="88" customWidth="1"/>
    <col min="9" max="9" width="7.54296875" style="88" customWidth="1"/>
    <col min="10" max="10" width="13.08984375" style="194" customWidth="1"/>
    <col min="11" max="11" width="2.90625" style="194" customWidth="1"/>
    <col min="12" max="13" width="8.54296875" style="194"/>
    <col min="14" max="14" width="12.453125" style="194" customWidth="1"/>
    <col min="15" max="16" width="8.54296875" style="194"/>
    <col min="17" max="16384" width="8.54296875" style="88"/>
  </cols>
  <sheetData>
    <row r="1" spans="1:16" s="5" customFormat="1" ht="17.25" customHeight="1" x14ac:dyDescent="0.35">
      <c r="A1" s="1"/>
      <c r="B1" s="2" t="s">
        <v>0</v>
      </c>
      <c r="C1" s="3"/>
      <c r="D1" s="1"/>
      <c r="E1" s="1"/>
      <c r="F1" s="1"/>
      <c r="G1" s="4"/>
      <c r="H1" s="4"/>
      <c r="I1" s="4"/>
      <c r="J1" s="4" t="str">
        <f>'L-H1-Staff-260-Att3_Table 1c'!K1</f>
        <v>Filed: 2026-05-20</v>
      </c>
      <c r="K1" s="194"/>
      <c r="L1" s="194"/>
      <c r="M1" s="194"/>
      <c r="N1" s="194"/>
      <c r="O1" s="194"/>
      <c r="P1" s="194"/>
    </row>
    <row r="2" spans="1:16" s="5" customFormat="1" ht="17.25" customHeight="1" x14ac:dyDescent="0.35">
      <c r="A2" s="1"/>
      <c r="B2" s="6"/>
      <c r="C2" s="3"/>
      <c r="D2" s="1"/>
      <c r="E2" s="1"/>
      <c r="F2" s="1"/>
      <c r="G2" s="4"/>
      <c r="H2" s="4"/>
      <c r="I2" s="4"/>
      <c r="J2" s="4" t="str">
        <f>'L-H1-Staff-260-Att3_Table 1c'!K2</f>
        <v>EB-2025-0297</v>
      </c>
      <c r="K2" s="194"/>
      <c r="L2" s="194"/>
      <c r="M2" s="194"/>
      <c r="N2" s="194"/>
      <c r="O2" s="194"/>
      <c r="P2" s="194"/>
    </row>
    <row r="3" spans="1:16" s="5" customFormat="1" ht="17.25" customHeight="1" x14ac:dyDescent="0.35">
      <c r="A3" s="1"/>
      <c r="C3" s="7"/>
      <c r="D3" s="1"/>
      <c r="E3" s="1"/>
      <c r="F3" s="1"/>
      <c r="G3" s="8"/>
      <c r="H3" s="4"/>
      <c r="I3" s="4"/>
      <c r="J3" s="4" t="str">
        <f>'L-H1-Staff-260-Att3_Table 1c'!K3</f>
        <v>Exhibit L</v>
      </c>
      <c r="K3" s="194"/>
      <c r="L3" s="194"/>
      <c r="M3" s="194"/>
      <c r="N3" s="194"/>
      <c r="O3" s="194"/>
      <c r="P3" s="194"/>
    </row>
    <row r="4" spans="1:16" s="5" customFormat="1" ht="17.25" customHeight="1" x14ac:dyDescent="0.35">
      <c r="A4" s="1"/>
      <c r="B4" s="195"/>
      <c r="C4" s="1"/>
      <c r="D4" s="1"/>
      <c r="E4" s="1"/>
      <c r="F4" s="1"/>
      <c r="G4" s="8"/>
      <c r="H4" s="8"/>
      <c r="I4" s="8"/>
      <c r="J4" s="4" t="str">
        <f>'L-H1-Staff-260-Att3_Table 1c'!K4</f>
        <v>H1-Staff-260</v>
      </c>
      <c r="K4" s="194"/>
      <c r="L4" s="194"/>
      <c r="M4" s="194"/>
      <c r="N4" s="194"/>
      <c r="O4" s="194"/>
      <c r="P4" s="194"/>
    </row>
    <row r="5" spans="1:16" s="5" customFormat="1" ht="17.25" customHeight="1" x14ac:dyDescent="0.35">
      <c r="A5" s="1"/>
      <c r="B5" s="10"/>
      <c r="C5" s="1"/>
      <c r="D5" s="1"/>
      <c r="E5" s="1"/>
      <c r="F5" s="1"/>
      <c r="G5" s="8"/>
      <c r="H5" s="8"/>
      <c r="I5" s="8"/>
      <c r="J5" s="4" t="str">
        <f>'L-H1-Staff-260-Att3_Table 1c'!K5</f>
        <v>Attachment 3</v>
      </c>
      <c r="K5" s="194"/>
      <c r="L5" s="194"/>
      <c r="M5" s="194"/>
      <c r="N5" s="194"/>
      <c r="O5" s="194"/>
      <c r="P5" s="194"/>
    </row>
    <row r="6" spans="1:16" s="5" customFormat="1" ht="17.25" customHeight="1" x14ac:dyDescent="0.35">
      <c r="A6" s="1"/>
      <c r="B6" s="1"/>
      <c r="C6" s="1"/>
      <c r="D6" s="1"/>
      <c r="E6" s="1"/>
      <c r="F6" s="1"/>
      <c r="G6" s="8"/>
      <c r="H6" s="8"/>
      <c r="I6" s="8"/>
      <c r="J6" s="4" t="str">
        <f>B8</f>
        <v>Table 1d</v>
      </c>
      <c r="K6" s="194"/>
      <c r="L6" s="194"/>
      <c r="M6" s="194"/>
      <c r="N6" s="194"/>
      <c r="O6" s="194"/>
      <c r="P6" s="194"/>
    </row>
    <row r="7" spans="1:16" s="5" customFormat="1" ht="17.25" customHeight="1" x14ac:dyDescent="0.35">
      <c r="A7" s="1"/>
      <c r="B7" s="1"/>
      <c r="C7" s="1"/>
      <c r="D7" s="1"/>
      <c r="E7" s="1"/>
      <c r="F7" s="1"/>
      <c r="H7" s="8"/>
      <c r="I7" s="8"/>
      <c r="J7" s="194"/>
      <c r="K7" s="194"/>
      <c r="L7" s="194"/>
      <c r="M7" s="194"/>
      <c r="N7" s="194"/>
      <c r="O7" s="194"/>
      <c r="P7" s="194"/>
    </row>
    <row r="8" spans="1:16" s="5" customFormat="1" ht="17.25" customHeight="1" x14ac:dyDescent="0.35">
      <c r="A8" s="1"/>
      <c r="B8" s="379" t="s">
        <v>259</v>
      </c>
      <c r="C8" s="379"/>
      <c r="D8" s="379"/>
      <c r="E8" s="379"/>
      <c r="F8" s="379"/>
      <c r="G8" s="379"/>
      <c r="H8" s="379"/>
      <c r="I8" s="379"/>
      <c r="J8" s="379"/>
      <c r="K8" s="194"/>
      <c r="L8" s="194"/>
      <c r="M8" s="194"/>
      <c r="N8" s="194"/>
      <c r="O8" s="194"/>
      <c r="P8" s="194"/>
    </row>
    <row r="9" spans="1:16" s="5" customFormat="1" ht="18.75" customHeight="1" x14ac:dyDescent="0.35">
      <c r="A9" s="1"/>
      <c r="B9" s="380" t="s">
        <v>260</v>
      </c>
      <c r="C9" s="380"/>
      <c r="D9" s="380"/>
      <c r="E9" s="380"/>
      <c r="F9" s="380"/>
      <c r="G9" s="380"/>
      <c r="H9" s="380"/>
      <c r="I9" s="380"/>
      <c r="J9" s="380"/>
      <c r="K9" s="380"/>
      <c r="L9" s="194"/>
      <c r="M9" s="194"/>
      <c r="N9" s="194"/>
      <c r="O9" s="194"/>
      <c r="P9" s="194"/>
    </row>
    <row r="10" spans="1:16" s="5" customFormat="1" ht="18.75" customHeight="1" x14ac:dyDescent="0.35">
      <c r="A10" s="1"/>
      <c r="B10" s="381" t="s">
        <v>261</v>
      </c>
      <c r="C10" s="381"/>
      <c r="D10" s="381"/>
      <c r="E10" s="381"/>
      <c r="F10" s="381"/>
      <c r="G10" s="381"/>
      <c r="H10" s="381"/>
      <c r="I10" s="381"/>
      <c r="J10" s="381"/>
      <c r="K10" s="381"/>
      <c r="L10" s="194"/>
      <c r="M10" s="194"/>
      <c r="N10" s="194"/>
      <c r="O10" s="194"/>
      <c r="P10" s="194"/>
    </row>
    <row r="11" spans="1:16" s="5" customFormat="1" ht="17.25" customHeight="1" thickBot="1" x14ac:dyDescent="0.4">
      <c r="A11" s="1"/>
      <c r="B11" s="1"/>
      <c r="C11" s="14"/>
      <c r="D11" s="14"/>
      <c r="E11" s="210"/>
      <c r="F11" s="210"/>
      <c r="G11" s="210"/>
      <c r="H11" s="210"/>
      <c r="I11" s="8"/>
      <c r="J11" s="210"/>
      <c r="K11" s="194"/>
      <c r="L11" s="194"/>
      <c r="M11" s="194"/>
      <c r="N11" s="194"/>
      <c r="O11" s="194"/>
      <c r="P11" s="194"/>
    </row>
    <row r="12" spans="1:16" s="5" customFormat="1" ht="17.25" customHeight="1" x14ac:dyDescent="0.35">
      <c r="A12" s="1"/>
      <c r="B12" s="15"/>
      <c r="C12" s="16"/>
      <c r="D12" s="17"/>
      <c r="E12" s="19"/>
      <c r="F12" s="19"/>
      <c r="G12" s="20"/>
      <c r="H12" s="20"/>
      <c r="I12" s="8"/>
      <c r="J12" s="18"/>
      <c r="K12" s="194"/>
      <c r="L12" s="194"/>
      <c r="M12" s="194"/>
      <c r="N12" s="194"/>
      <c r="O12" s="194"/>
      <c r="P12" s="194"/>
    </row>
    <row r="13" spans="1:16" s="5" customFormat="1" ht="15.5" x14ac:dyDescent="0.35">
      <c r="A13" s="1"/>
      <c r="B13" s="196" t="s">
        <v>9</v>
      </c>
      <c r="C13" s="22"/>
      <c r="D13" s="22"/>
      <c r="E13" s="164"/>
      <c r="F13" s="164"/>
      <c r="G13" s="165"/>
      <c r="H13" s="164"/>
      <c r="I13" s="8"/>
      <c r="J13" s="164"/>
      <c r="K13" s="194"/>
      <c r="L13" s="194"/>
      <c r="M13" s="194"/>
      <c r="N13" s="194"/>
      <c r="O13" s="194"/>
      <c r="P13" s="194"/>
    </row>
    <row r="14" spans="1:16" s="5" customFormat="1" ht="47.4" customHeight="1" thickBot="1" x14ac:dyDescent="0.4">
      <c r="A14" s="1"/>
      <c r="B14" s="25" t="s">
        <v>10</v>
      </c>
      <c r="C14" s="26" t="s">
        <v>11</v>
      </c>
      <c r="D14" s="166" t="s">
        <v>157</v>
      </c>
      <c r="E14" s="27" t="s">
        <v>187</v>
      </c>
      <c r="F14" s="27" t="s">
        <v>188</v>
      </c>
      <c r="G14" s="27" t="s">
        <v>189</v>
      </c>
      <c r="H14" s="27" t="s">
        <v>190</v>
      </c>
      <c r="I14" s="8"/>
      <c r="J14" s="27" t="s">
        <v>191</v>
      </c>
      <c r="K14" s="194"/>
      <c r="L14" s="194"/>
      <c r="M14" s="194"/>
      <c r="N14" s="194"/>
      <c r="O14" s="194"/>
      <c r="P14" s="194"/>
    </row>
    <row r="15" spans="1:16" s="5" customFormat="1" ht="17.25" customHeight="1" x14ac:dyDescent="0.35">
      <c r="A15" s="1"/>
      <c r="B15" s="28"/>
      <c r="C15" s="29"/>
      <c r="D15" s="169"/>
      <c r="E15" s="365" t="s">
        <v>18</v>
      </c>
      <c r="F15" s="133" t="s">
        <v>19</v>
      </c>
      <c r="G15" s="133" t="s">
        <v>54</v>
      </c>
      <c r="H15" s="133" t="s">
        <v>21</v>
      </c>
      <c r="I15" s="8"/>
      <c r="J15" s="133" t="s">
        <v>22</v>
      </c>
      <c r="K15" s="194"/>
      <c r="L15" s="194"/>
      <c r="M15" s="194"/>
      <c r="N15" s="194"/>
      <c r="O15" s="194"/>
      <c r="P15" s="194"/>
    </row>
    <row r="16" spans="1:16" s="5" customFormat="1" ht="17.25" customHeight="1" x14ac:dyDescent="0.35">
      <c r="A16" s="1"/>
      <c r="B16" s="32"/>
      <c r="C16" s="134"/>
      <c r="D16" s="169"/>
      <c r="E16" s="31"/>
      <c r="F16" s="135"/>
      <c r="G16" s="135"/>
      <c r="H16" s="135"/>
      <c r="I16" s="8"/>
      <c r="J16" s="135"/>
      <c r="K16" s="194"/>
      <c r="L16" s="194"/>
      <c r="M16" s="194"/>
      <c r="N16" s="194"/>
      <c r="O16" s="194"/>
      <c r="P16" s="194"/>
    </row>
    <row r="17" spans="1:18" s="5" customFormat="1" ht="17.25" customHeight="1" x14ac:dyDescent="0.35">
      <c r="A17" s="1"/>
      <c r="B17" s="32">
        <v>1</v>
      </c>
      <c r="C17" s="197" t="s">
        <v>262</v>
      </c>
      <c r="D17" s="169">
        <v>3</v>
      </c>
      <c r="E17" s="57">
        <v>153</v>
      </c>
      <c r="F17" s="36">
        <f>E17</f>
        <v>153</v>
      </c>
      <c r="G17" s="36">
        <f>E17</f>
        <v>153</v>
      </c>
      <c r="H17" s="36">
        <f>E17</f>
        <v>153</v>
      </c>
      <c r="I17" s="8"/>
      <c r="J17" s="36">
        <f>E17</f>
        <v>153</v>
      </c>
      <c r="K17" s="194"/>
      <c r="L17" s="194"/>
      <c r="M17" s="194"/>
      <c r="N17" s="198"/>
      <c r="O17" s="198"/>
      <c r="P17" s="198"/>
      <c r="Q17" s="198"/>
      <c r="R17" s="198"/>
    </row>
    <row r="18" spans="1:18" s="5" customFormat="1" ht="17.25" customHeight="1" thickBot="1" x14ac:dyDescent="0.4">
      <c r="A18" s="1"/>
      <c r="B18" s="32">
        <v>2</v>
      </c>
      <c r="C18" s="199" t="s">
        <v>263</v>
      </c>
      <c r="D18" s="169">
        <v>6</v>
      </c>
      <c r="E18" s="48">
        <v>524.79035637999993</v>
      </c>
      <c r="F18" s="138">
        <v>269.36189865999995</v>
      </c>
      <c r="G18" s="138">
        <v>349.00096998000004</v>
      </c>
      <c r="H18" s="138">
        <v>392.70726433976279</v>
      </c>
      <c r="I18" s="8"/>
      <c r="J18" s="48">
        <v>532.88417871971365</v>
      </c>
      <c r="K18" s="194"/>
      <c r="L18" s="194"/>
      <c r="M18" s="194"/>
      <c r="N18" s="194"/>
      <c r="O18" s="194"/>
      <c r="P18" s="194"/>
    </row>
    <row r="19" spans="1:18" s="5" customFormat="1" ht="31.4" customHeight="1" x14ac:dyDescent="0.35">
      <c r="A19" s="1"/>
      <c r="B19" s="32">
        <v>3</v>
      </c>
      <c r="C19" s="200" t="s">
        <v>264</v>
      </c>
      <c r="D19" s="169"/>
      <c r="E19" s="366">
        <f t="shared" ref="E19:J19" si="0">E18-E17</f>
        <v>371.79035637999993</v>
      </c>
      <c r="F19" s="140">
        <f t="shared" si="0"/>
        <v>116.36189865999995</v>
      </c>
      <c r="G19" s="140">
        <f t="shared" si="0"/>
        <v>196.00096998000004</v>
      </c>
      <c r="H19" s="140">
        <f t="shared" si="0"/>
        <v>239.70726433976279</v>
      </c>
      <c r="I19" s="8"/>
      <c r="J19" s="140">
        <f t="shared" si="0"/>
        <v>379.88417871971365</v>
      </c>
      <c r="K19" s="194"/>
      <c r="L19" s="201"/>
      <c r="N19" s="207"/>
      <c r="O19" s="194"/>
      <c r="P19" s="194"/>
    </row>
    <row r="20" spans="1:18" s="5" customFormat="1" ht="18.75" customHeight="1" x14ac:dyDescent="0.35">
      <c r="A20" s="1"/>
      <c r="B20" s="32"/>
      <c r="C20" s="141"/>
      <c r="D20" s="361"/>
      <c r="E20" s="36"/>
      <c r="F20" s="35"/>
      <c r="G20" s="36"/>
      <c r="H20" s="36"/>
      <c r="I20" s="8"/>
      <c r="J20" s="36"/>
      <c r="K20" s="194"/>
      <c r="L20" s="194"/>
      <c r="M20" s="194"/>
      <c r="N20" s="194"/>
      <c r="O20" s="194"/>
      <c r="P20" s="194"/>
    </row>
    <row r="21" spans="1:18" s="5" customFormat="1" ht="18.75" customHeight="1" x14ac:dyDescent="0.35">
      <c r="A21" s="1"/>
      <c r="B21" s="32">
        <v>4</v>
      </c>
      <c r="C21" s="41" t="s">
        <v>25</v>
      </c>
      <c r="D21" s="362">
        <v>2</v>
      </c>
      <c r="E21" s="36">
        <v>184.28610948227163</v>
      </c>
      <c r="F21" s="36">
        <v>423.19769822703563</v>
      </c>
      <c r="G21" s="36">
        <v>569.74836943873174</v>
      </c>
      <c r="H21" s="36">
        <v>772.78901725541982</v>
      </c>
      <c r="I21" s="8"/>
      <c r="J21" s="36">
        <v>1062.1432124286378</v>
      </c>
      <c r="K21" s="194"/>
      <c r="L21" s="194"/>
      <c r="M21" s="194"/>
      <c r="N21" s="194"/>
      <c r="O21" s="194"/>
      <c r="P21" s="194"/>
    </row>
    <row r="22" spans="1:18" s="46" customFormat="1" ht="18.75" customHeight="1" thickBot="1" x14ac:dyDescent="0.4">
      <c r="A22" s="44"/>
      <c r="B22" s="32">
        <v>5</v>
      </c>
      <c r="C22" s="41" t="s">
        <v>26</v>
      </c>
      <c r="D22" s="362">
        <v>1</v>
      </c>
      <c r="E22" s="259">
        <v>6.8500000000000005E-2</v>
      </c>
      <c r="F22" s="259">
        <v>6.8500000000000005E-2</v>
      </c>
      <c r="G22" s="259">
        <v>6.8500000000000005E-2</v>
      </c>
      <c r="H22" s="259">
        <v>6.8500000000000005E-2</v>
      </c>
      <c r="I22" s="8"/>
      <c r="J22" s="259">
        <v>6.8500000000000005E-2</v>
      </c>
      <c r="K22" s="194"/>
      <c r="L22" s="194"/>
      <c r="M22" s="194"/>
      <c r="N22" s="194"/>
      <c r="O22" s="194"/>
      <c r="P22" s="194"/>
    </row>
    <row r="23" spans="1:18" s="46" customFormat="1" ht="18.75" customHeight="1" x14ac:dyDescent="0.35">
      <c r="A23" s="44"/>
      <c r="B23" s="32">
        <v>6</v>
      </c>
      <c r="C23" s="41" t="s">
        <v>265</v>
      </c>
      <c r="D23" s="202"/>
      <c r="E23" s="187">
        <f>E22*E21</f>
        <v>12.623598499535607</v>
      </c>
      <c r="F23" s="187">
        <f>F22*F21</f>
        <v>28.989042328551943</v>
      </c>
      <c r="G23" s="187">
        <f>G22*G21</f>
        <v>39.027763306553126</v>
      </c>
      <c r="H23" s="187">
        <f>H22*H21</f>
        <v>52.936047681996264</v>
      </c>
      <c r="I23" s="8"/>
      <c r="J23" s="187">
        <f>J22*J21</f>
        <v>72.756810051361697</v>
      </c>
      <c r="K23" s="194"/>
      <c r="L23" s="194"/>
      <c r="M23" s="194"/>
      <c r="N23" s="194"/>
      <c r="O23" s="194"/>
      <c r="P23" s="194"/>
    </row>
    <row r="24" spans="1:18" s="46" customFormat="1" ht="18.75" customHeight="1" x14ac:dyDescent="0.35">
      <c r="A24" s="44"/>
      <c r="B24" s="32"/>
      <c r="C24" s="41"/>
      <c r="D24" s="204"/>
      <c r="E24" s="203"/>
      <c r="F24" s="203"/>
      <c r="G24" s="203"/>
      <c r="H24" s="203"/>
      <c r="I24" s="8"/>
      <c r="J24" s="203"/>
      <c r="K24" s="194"/>
      <c r="L24" s="194"/>
      <c r="M24" s="194"/>
      <c r="N24" s="194"/>
      <c r="O24" s="194"/>
      <c r="P24" s="194"/>
    </row>
    <row r="25" spans="1:18" s="46" customFormat="1" ht="18.75" customHeight="1" x14ac:dyDescent="0.35">
      <c r="A25" s="44"/>
      <c r="B25" s="32">
        <v>7</v>
      </c>
      <c r="C25" s="41" t="s">
        <v>160</v>
      </c>
      <c r="D25" s="362">
        <v>2</v>
      </c>
      <c r="E25" s="36">
        <v>3.2181374154566669</v>
      </c>
      <c r="F25" s="137">
        <v>7.110940135015233</v>
      </c>
      <c r="G25" s="137">
        <v>12.150586081592472</v>
      </c>
      <c r="H25" s="137">
        <v>17.476352604794272</v>
      </c>
      <c r="I25" s="8"/>
      <c r="J25" s="36">
        <v>23.406700108246515</v>
      </c>
      <c r="K25" s="194"/>
      <c r="L25" s="194"/>
      <c r="M25" s="194"/>
      <c r="N25" s="194"/>
      <c r="O25" s="194"/>
      <c r="P25" s="194"/>
    </row>
    <row r="26" spans="1:18" s="46" customFormat="1" ht="18.75" customHeight="1" x14ac:dyDescent="0.35">
      <c r="A26" s="44"/>
      <c r="B26" s="32"/>
      <c r="C26" s="41"/>
      <c r="D26" s="204"/>
      <c r="E26" s="36"/>
      <c r="F26" s="137"/>
      <c r="G26" s="137"/>
      <c r="H26" s="137"/>
      <c r="I26" s="8"/>
      <c r="J26" s="36"/>
      <c r="K26" s="194"/>
      <c r="L26" s="194"/>
      <c r="M26" s="194"/>
      <c r="N26" s="194"/>
      <c r="O26" s="194"/>
      <c r="P26" s="194"/>
    </row>
    <row r="27" spans="1:18" s="46" customFormat="1" ht="18.75" customHeight="1" x14ac:dyDescent="0.35">
      <c r="A27" s="44"/>
      <c r="B27" s="32"/>
      <c r="C27" s="41" t="s">
        <v>32</v>
      </c>
      <c r="D27" s="204"/>
      <c r="E27" s="36"/>
      <c r="F27" s="137"/>
      <c r="G27" s="137"/>
      <c r="H27" s="137"/>
      <c r="I27" s="8"/>
      <c r="J27" s="36"/>
      <c r="K27" s="194"/>
      <c r="L27" s="194"/>
      <c r="M27" s="194"/>
      <c r="N27" s="194"/>
      <c r="O27" s="194"/>
      <c r="P27" s="194"/>
    </row>
    <row r="28" spans="1:18" s="46" customFormat="1" ht="18.75" customHeight="1" x14ac:dyDescent="0.35">
      <c r="A28" s="44"/>
      <c r="B28" s="32">
        <v>8</v>
      </c>
      <c r="C28" s="41" t="s">
        <v>161</v>
      </c>
      <c r="D28" s="362">
        <v>5</v>
      </c>
      <c r="E28" s="36">
        <v>130.78791206302193</v>
      </c>
      <c r="F28" s="137">
        <v>62.15756262291243</v>
      </c>
      <c r="G28" s="137">
        <v>46.600964087408776</v>
      </c>
      <c r="H28" s="137">
        <v>71.522024836301568</v>
      </c>
      <c r="I28" s="8"/>
      <c r="J28" s="36">
        <v>153.69776603912044</v>
      </c>
      <c r="K28" s="205"/>
      <c r="L28" s="194"/>
      <c r="M28" s="194"/>
      <c r="N28" s="194"/>
      <c r="O28" s="194"/>
      <c r="P28" s="194"/>
    </row>
    <row r="29" spans="1:18" s="46" customFormat="1" ht="18.75" customHeight="1" x14ac:dyDescent="0.35">
      <c r="A29" s="44"/>
      <c r="B29" s="32">
        <v>9</v>
      </c>
      <c r="C29" s="41" t="s">
        <v>162</v>
      </c>
      <c r="D29" s="362">
        <v>5</v>
      </c>
      <c r="E29" s="36">
        <v>18.153969428396881</v>
      </c>
      <c r="F29" s="137">
        <v>5.8288677394850996</v>
      </c>
      <c r="G29" s="137">
        <v>14.038195414229939</v>
      </c>
      <c r="H29" s="137">
        <v>15.257801394326831</v>
      </c>
      <c r="I29" s="8"/>
      <c r="J29" s="36">
        <v>17.819605176235385</v>
      </c>
      <c r="K29" s="205"/>
      <c r="L29" s="194"/>
      <c r="M29" s="194"/>
      <c r="N29" s="194"/>
      <c r="O29" s="194"/>
      <c r="P29" s="194"/>
    </row>
    <row r="30" spans="1:18" s="46" customFormat="1" ht="18.75" customHeight="1" thickBot="1" x14ac:dyDescent="0.4">
      <c r="A30" s="44"/>
      <c r="B30" s="32"/>
      <c r="C30" s="144"/>
      <c r="D30" s="363"/>
      <c r="E30" s="48"/>
      <c r="F30" s="48"/>
      <c r="G30" s="48"/>
      <c r="H30" s="48"/>
      <c r="I30" s="8"/>
      <c r="J30" s="48"/>
      <c r="K30" s="205"/>
      <c r="L30" s="194"/>
      <c r="M30" s="194"/>
      <c r="N30" s="194"/>
      <c r="O30" s="194"/>
      <c r="P30" s="194"/>
    </row>
    <row r="31" spans="1:18" s="46" customFormat="1" ht="18.75" customHeight="1" x14ac:dyDescent="0.35">
      <c r="A31" s="44"/>
      <c r="B31" s="32">
        <v>10</v>
      </c>
      <c r="C31" s="144" t="s">
        <v>163</v>
      </c>
      <c r="D31" s="362">
        <v>4</v>
      </c>
      <c r="E31" s="313">
        <f>E25-SUM(E28:E29)+(E21*0.45*9.3%)</f>
        <v>-138.01137039412907</v>
      </c>
      <c r="F31" s="145">
        <f>F25-SUM(F28:F29)+(F21*0.45*9.3%)</f>
        <v>-43.164666556580855</v>
      </c>
      <c r="G31" s="145">
        <f>G25-SUM(G28:G29)+(G21*0.45*9.3%)</f>
        <v>-24.644604159035314</v>
      </c>
      <c r="H31" s="145">
        <f>H25-SUM(H28:H29)+(H21*0.45*9.3%)</f>
        <v>-36.962253253694804</v>
      </c>
      <c r="I31" s="8"/>
      <c r="J31" s="313">
        <f>J25-SUM(J28:J29)+(J21*0.45*9.3%)</f>
        <v>-103.65997766697079</v>
      </c>
      <c r="K31" s="194"/>
      <c r="L31" s="194"/>
      <c r="M31" s="194"/>
      <c r="N31" s="194"/>
      <c r="O31" s="194"/>
      <c r="P31" s="194"/>
    </row>
    <row r="32" spans="1:18" s="46" customFormat="1" ht="18.75" customHeight="1" thickBot="1" x14ac:dyDescent="0.4">
      <c r="A32" s="44"/>
      <c r="B32" s="32">
        <v>11</v>
      </c>
      <c r="C32" s="144" t="s">
        <v>164</v>
      </c>
      <c r="D32" s="364"/>
      <c r="E32" s="260">
        <v>0.25</v>
      </c>
      <c r="F32" s="260">
        <v>0.25</v>
      </c>
      <c r="G32" s="260">
        <v>0.25</v>
      </c>
      <c r="H32" s="260">
        <v>0.25</v>
      </c>
      <c r="I32" s="8"/>
      <c r="J32" s="260">
        <v>0.25</v>
      </c>
      <c r="K32" s="194"/>
      <c r="L32" s="194"/>
      <c r="M32" s="194"/>
      <c r="N32" s="194"/>
      <c r="O32" s="194"/>
      <c r="P32" s="194"/>
    </row>
    <row r="33" spans="1:17" s="46" customFormat="1" ht="18.75" customHeight="1" x14ac:dyDescent="0.35">
      <c r="A33" s="44"/>
      <c r="B33" s="32">
        <v>12</v>
      </c>
      <c r="C33" s="144" t="s">
        <v>266</v>
      </c>
      <c r="D33" s="202"/>
      <c r="E33" s="57">
        <f>(E31*E32/(1-E32))</f>
        <v>-46.003790131376356</v>
      </c>
      <c r="F33" s="57">
        <f>F31*F32/(1-F32)</f>
        <v>-14.388222185526951</v>
      </c>
      <c r="G33" s="57">
        <f>G31*G32/(1-G32)</f>
        <v>-8.2148680530117719</v>
      </c>
      <c r="H33" s="57">
        <f>H31*H32/(1-H32)</f>
        <v>-12.320751084564934</v>
      </c>
      <c r="I33" s="8"/>
      <c r="J33" s="57">
        <f>J31*J32/(1-J32)</f>
        <v>-34.553325888990265</v>
      </c>
      <c r="K33" s="194"/>
      <c r="L33" s="194"/>
      <c r="M33" s="194"/>
      <c r="N33" s="194"/>
      <c r="O33" s="194"/>
      <c r="P33" s="194"/>
    </row>
    <row r="34" spans="1:17" s="46" customFormat="1" ht="18.75" customHeight="1" thickBot="1" x14ac:dyDescent="0.4">
      <c r="A34" s="44"/>
      <c r="B34" s="32"/>
      <c r="C34" s="41"/>
      <c r="D34" s="204"/>
      <c r="E34" s="139"/>
      <c r="F34" s="69"/>
      <c r="G34" s="69"/>
      <c r="H34" s="69"/>
      <c r="I34" s="8"/>
      <c r="J34" s="139"/>
      <c r="K34" s="194"/>
      <c r="L34" s="194"/>
      <c r="M34" s="194"/>
      <c r="N34" s="194"/>
      <c r="O34" s="194"/>
      <c r="P34" s="194"/>
    </row>
    <row r="35" spans="1:17" s="46" customFormat="1" ht="33.65" customHeight="1" thickBot="1" x14ac:dyDescent="0.4">
      <c r="A35" s="44"/>
      <c r="B35" s="32">
        <v>13</v>
      </c>
      <c r="C35" s="206" t="s">
        <v>267</v>
      </c>
      <c r="D35" s="204"/>
      <c r="E35" s="367">
        <f>E23+E25+E33</f>
        <v>-30.162054216384082</v>
      </c>
      <c r="F35" s="145">
        <f>F23+F25+F33</f>
        <v>21.711760278040224</v>
      </c>
      <c r="G35" s="145">
        <f>G23+G25+G33</f>
        <v>42.963481335133828</v>
      </c>
      <c r="H35" s="308">
        <f>H23+H25+H33</f>
        <v>58.091649202225597</v>
      </c>
      <c r="I35" s="8"/>
      <c r="J35" s="308">
        <f>J23+J25+J33</f>
        <v>61.610184270617943</v>
      </c>
      <c r="L35" s="201"/>
      <c r="M35" s="194"/>
      <c r="N35" s="194"/>
      <c r="O35" s="194"/>
      <c r="P35" s="194"/>
    </row>
    <row r="36" spans="1:17" s="46" customFormat="1" ht="16.5" customHeight="1" x14ac:dyDescent="0.35">
      <c r="A36" s="44"/>
      <c r="B36" s="76"/>
      <c r="C36" s="77"/>
      <c r="D36" s="78"/>
      <c r="E36" s="191"/>
      <c r="F36" s="191"/>
      <c r="G36" s="191"/>
      <c r="H36" s="191"/>
      <c r="I36" s="8"/>
      <c r="J36" s="191"/>
      <c r="K36" s="194"/>
      <c r="L36" s="194"/>
      <c r="M36" s="194"/>
      <c r="N36" s="194"/>
      <c r="O36" s="194"/>
      <c r="P36" s="194"/>
    </row>
    <row r="37" spans="1:17" s="5" customFormat="1" ht="17.25" customHeight="1" x14ac:dyDescent="0.35">
      <c r="A37" s="1"/>
      <c r="B37" s="1" t="s">
        <v>48</v>
      </c>
      <c r="E37" s="211"/>
      <c r="F37" s="211"/>
      <c r="G37" s="211"/>
      <c r="H37" s="211"/>
      <c r="I37" s="211"/>
      <c r="J37" s="211"/>
      <c r="K37" s="194"/>
      <c r="L37" s="194"/>
      <c r="M37" s="194"/>
      <c r="N37" s="194"/>
      <c r="O37" s="194"/>
      <c r="P37" s="194"/>
    </row>
    <row r="38" spans="1:17" s="5" customFormat="1" ht="17.25" customHeight="1" x14ac:dyDescent="0.35">
      <c r="A38" s="1"/>
      <c r="B38" s="13">
        <v>1</v>
      </c>
      <c r="C38" s="382" t="s">
        <v>73</v>
      </c>
      <c r="D38" s="382"/>
      <c r="E38" s="382"/>
      <c r="F38" s="382"/>
      <c r="G38" s="382"/>
      <c r="J38" s="194"/>
      <c r="K38" s="194"/>
      <c r="L38" s="194"/>
      <c r="M38" s="194"/>
      <c r="N38" s="194"/>
      <c r="O38" s="194"/>
      <c r="P38" s="194"/>
    </row>
    <row r="39" spans="1:17" s="5" customFormat="1" ht="17.25" customHeight="1" x14ac:dyDescent="0.35">
      <c r="A39" s="1"/>
      <c r="B39" s="13">
        <v>2</v>
      </c>
      <c r="C39" s="1" t="s">
        <v>50</v>
      </c>
      <c r="K39" s="194"/>
      <c r="L39" s="194"/>
      <c r="M39" s="194"/>
      <c r="N39" s="194"/>
      <c r="O39" s="194"/>
      <c r="P39" s="194"/>
    </row>
    <row r="40" spans="1:17" s="5" customFormat="1" ht="33.65" customHeight="1" x14ac:dyDescent="0.35">
      <c r="A40" s="1"/>
      <c r="B40" s="385" t="s">
        <v>268</v>
      </c>
      <c r="C40" s="386"/>
      <c r="D40" s="386"/>
      <c r="E40" s="386"/>
      <c r="F40" s="386"/>
      <c r="G40" s="386"/>
      <c r="H40" s="387"/>
      <c r="K40" s="194"/>
      <c r="L40" s="194"/>
      <c r="M40" s="194"/>
      <c r="N40" s="194"/>
      <c r="O40" s="194"/>
      <c r="P40" s="194"/>
    </row>
    <row r="41" spans="1:17" s="5" customFormat="1" ht="18" customHeight="1" x14ac:dyDescent="0.35">
      <c r="A41" s="1"/>
      <c r="B41" s="103" t="s">
        <v>9</v>
      </c>
      <c r="C41" s="89"/>
      <c r="D41" s="147"/>
      <c r="E41" s="95" t="s">
        <v>52</v>
      </c>
      <c r="F41" s="95" t="s">
        <v>269</v>
      </c>
      <c r="G41" s="95" t="s">
        <v>52</v>
      </c>
      <c r="H41" s="95" t="s">
        <v>52</v>
      </c>
      <c r="J41" s="312" t="s">
        <v>53</v>
      </c>
      <c r="K41" s="194"/>
      <c r="L41" s="194"/>
      <c r="M41" s="194"/>
      <c r="N41" s="194"/>
      <c r="O41" s="194"/>
      <c r="P41" s="194"/>
    </row>
    <row r="42" spans="1:17" s="5" customFormat="1" ht="15.5" x14ac:dyDescent="0.35">
      <c r="A42" s="1"/>
      <c r="B42" s="104" t="s">
        <v>10</v>
      </c>
      <c r="C42" s="148"/>
      <c r="D42" s="208"/>
      <c r="E42" s="301">
        <v>2022</v>
      </c>
      <c r="F42" s="301">
        <v>2023</v>
      </c>
      <c r="G42" s="301">
        <v>2024</v>
      </c>
      <c r="H42" s="301">
        <v>2025</v>
      </c>
      <c r="J42" s="301">
        <v>2026</v>
      </c>
      <c r="K42" s="194"/>
      <c r="L42" s="194"/>
      <c r="M42" s="194"/>
      <c r="N42" s="194"/>
      <c r="O42" s="194"/>
      <c r="P42" s="194"/>
    </row>
    <row r="43" spans="1:17" s="5" customFormat="1" ht="17.25" customHeight="1" x14ac:dyDescent="0.35">
      <c r="A43" s="1"/>
      <c r="B43" s="105"/>
      <c r="C43" s="105"/>
      <c r="E43" s="106" t="s">
        <v>18</v>
      </c>
      <c r="F43" s="106" t="s">
        <v>19</v>
      </c>
      <c r="G43" s="106" t="s">
        <v>54</v>
      </c>
      <c r="H43" s="106" t="s">
        <v>21</v>
      </c>
      <c r="J43" s="106" t="s">
        <v>22</v>
      </c>
      <c r="K43" s="194"/>
      <c r="L43" s="194"/>
      <c r="M43" s="194"/>
      <c r="N43" s="194"/>
      <c r="O43" s="194"/>
      <c r="P43" s="194"/>
    </row>
    <row r="44" spans="1:17" s="5" customFormat="1" ht="17.25" customHeight="1" x14ac:dyDescent="0.35">
      <c r="A44" s="1"/>
      <c r="B44" s="107" t="s">
        <v>170</v>
      </c>
      <c r="C44" s="109" t="s">
        <v>270</v>
      </c>
      <c r="D44" s="99"/>
      <c r="E44" s="309">
        <v>0</v>
      </c>
      <c r="F44" s="261">
        <f>E47</f>
        <v>368.57221896454325</v>
      </c>
      <c r="G44" s="256">
        <f>F47</f>
        <v>477.82317748952795</v>
      </c>
      <c r="H44" s="256">
        <f>G47</f>
        <v>661.67356138793559</v>
      </c>
      <c r="J44" s="256">
        <f>H47</f>
        <v>883.90447312290416</v>
      </c>
      <c r="K44" s="194"/>
      <c r="L44" s="194"/>
      <c r="M44" s="356"/>
      <c r="N44" s="356"/>
      <c r="O44" s="356"/>
      <c r="P44" s="356"/>
      <c r="Q44" s="127"/>
    </row>
    <row r="45" spans="1:17" s="5" customFormat="1" ht="17.25" customHeight="1" x14ac:dyDescent="0.35">
      <c r="A45" s="1"/>
      <c r="B45" s="107" t="s">
        <v>172</v>
      </c>
      <c r="C45" s="109" t="s">
        <v>271</v>
      </c>
      <c r="D45" s="98"/>
      <c r="E45" s="262">
        <f>E19</f>
        <v>371.79035637999993</v>
      </c>
      <c r="F45" s="111">
        <f>F19</f>
        <v>116.36189865999995</v>
      </c>
      <c r="G45" s="111">
        <f>G19</f>
        <v>196.00096998000004</v>
      </c>
      <c r="H45" s="111">
        <f>H19</f>
        <v>239.70726433976279</v>
      </c>
      <c r="J45" s="111">
        <f>J19</f>
        <v>379.88417871971365</v>
      </c>
      <c r="K45" s="194"/>
      <c r="L45" s="194"/>
      <c r="M45" s="356"/>
      <c r="N45" s="356"/>
      <c r="O45" s="356"/>
      <c r="P45" s="356"/>
      <c r="Q45" s="127"/>
    </row>
    <row r="46" spans="1:17" s="5" customFormat="1" ht="17.25" customHeight="1" x14ac:dyDescent="0.35">
      <c r="A46" s="1"/>
      <c r="B46" s="107" t="s">
        <v>174</v>
      </c>
      <c r="C46" s="151" t="s">
        <v>175</v>
      </c>
      <c r="D46" s="97"/>
      <c r="E46" s="262">
        <f>E25</f>
        <v>3.2181374154566669</v>
      </c>
      <c r="F46" s="262">
        <f>F25</f>
        <v>7.110940135015233</v>
      </c>
      <c r="G46" s="262">
        <f>G25</f>
        <v>12.150586081592472</v>
      </c>
      <c r="H46" s="262">
        <f>H25</f>
        <v>17.476352604794272</v>
      </c>
      <c r="J46" s="262">
        <f>J25</f>
        <v>23.406700108246515</v>
      </c>
      <c r="K46" s="194"/>
      <c r="L46" s="194"/>
      <c r="M46" s="356"/>
      <c r="N46" s="356"/>
      <c r="O46" s="356"/>
      <c r="P46" s="356"/>
      <c r="Q46" s="127"/>
    </row>
    <row r="47" spans="1:17" s="5" customFormat="1" ht="17.25" customHeight="1" x14ac:dyDescent="0.35">
      <c r="A47" s="1"/>
      <c r="B47" s="107" t="s">
        <v>176</v>
      </c>
      <c r="C47" s="109" t="s">
        <v>177</v>
      </c>
      <c r="D47" s="100"/>
      <c r="E47" s="262">
        <f>E44+E45-E46</f>
        <v>368.57221896454325</v>
      </c>
      <c r="F47" s="111">
        <f>F44+F45-F46</f>
        <v>477.82317748952795</v>
      </c>
      <c r="G47" s="111">
        <f>G44+G45-G46</f>
        <v>661.67356138793559</v>
      </c>
      <c r="H47" s="111">
        <f>H44+H45-H46</f>
        <v>883.90447312290416</v>
      </c>
      <c r="J47" s="111">
        <f>J44+J45-J46</f>
        <v>1240.3819517343713</v>
      </c>
      <c r="K47" s="194"/>
      <c r="L47" s="194"/>
      <c r="M47" s="356"/>
      <c r="N47" s="356"/>
      <c r="O47" s="356"/>
      <c r="P47" s="356"/>
      <c r="Q47" s="127"/>
    </row>
    <row r="48" spans="1:17" s="5" customFormat="1" ht="17.25" customHeight="1" x14ac:dyDescent="0.35">
      <c r="A48" s="1"/>
      <c r="B48" s="117" t="s">
        <v>178</v>
      </c>
      <c r="C48" s="118" t="s">
        <v>179</v>
      </c>
      <c r="D48" s="101"/>
      <c r="E48" s="263">
        <f>AVERAGE(E44,E47)</f>
        <v>184.28610948227163</v>
      </c>
      <c r="F48" s="112">
        <f>AVERAGE(F44,F47)</f>
        <v>423.19769822703563</v>
      </c>
      <c r="G48" s="112">
        <f>AVERAGE(G44,G47)</f>
        <v>569.74836943873174</v>
      </c>
      <c r="H48" s="112">
        <f>AVERAGE(H44,H47)</f>
        <v>772.78901725541982</v>
      </c>
      <c r="J48" s="112">
        <f>AVERAGE(J44,J47)</f>
        <v>1062.1432124286378</v>
      </c>
      <c r="K48" s="194"/>
      <c r="L48" s="194"/>
      <c r="M48" s="356"/>
      <c r="N48" s="356"/>
      <c r="O48" s="356"/>
      <c r="P48" s="356"/>
      <c r="Q48" s="127"/>
    </row>
    <row r="49" spans="1:16" s="5" customFormat="1" ht="49.5" customHeight="1" x14ac:dyDescent="0.35">
      <c r="A49" s="1"/>
      <c r="B49" s="158" t="s">
        <v>180</v>
      </c>
      <c r="C49" s="383" t="s">
        <v>272</v>
      </c>
      <c r="D49" s="383"/>
      <c r="E49" s="383"/>
      <c r="F49" s="383"/>
      <c r="G49" s="383"/>
      <c r="H49" s="383"/>
      <c r="I49" s="383"/>
      <c r="J49" s="383"/>
      <c r="K49" s="194"/>
      <c r="L49" s="194"/>
      <c r="M49" s="194"/>
      <c r="N49" s="194"/>
      <c r="O49" s="194"/>
      <c r="P49" s="194"/>
    </row>
    <row r="50" spans="1:16" s="5" customFormat="1" ht="17.399999999999999" customHeight="1" x14ac:dyDescent="0.35">
      <c r="A50" s="1"/>
      <c r="B50" s="93">
        <v>3</v>
      </c>
      <c r="C50" s="275" t="s">
        <v>196</v>
      </c>
      <c r="K50" s="194"/>
      <c r="L50" s="194"/>
      <c r="M50" s="194"/>
      <c r="N50" s="194"/>
      <c r="O50" s="194"/>
      <c r="P50" s="194"/>
    </row>
    <row r="51" spans="1:16" s="5" customFormat="1" ht="32.25" customHeight="1" x14ac:dyDescent="0.35">
      <c r="A51" s="1"/>
      <c r="B51" s="93">
        <v>4</v>
      </c>
      <c r="C51" s="384" t="s">
        <v>273</v>
      </c>
      <c r="D51" s="384"/>
      <c r="E51" s="384"/>
      <c r="F51" s="384"/>
      <c r="G51" s="384"/>
      <c r="H51" s="384"/>
      <c r="I51" s="384"/>
      <c r="J51" s="384"/>
      <c r="K51" s="194"/>
      <c r="L51" s="194"/>
      <c r="M51" s="194"/>
      <c r="N51" s="194"/>
      <c r="O51" s="194"/>
      <c r="P51" s="194"/>
    </row>
    <row r="52" spans="1:16" s="5" customFormat="1" ht="61.5" customHeight="1" x14ac:dyDescent="0.35">
      <c r="A52" s="1"/>
      <c r="B52" s="93">
        <v>5</v>
      </c>
      <c r="C52" s="383" t="s">
        <v>274</v>
      </c>
      <c r="D52" s="383"/>
      <c r="E52" s="383"/>
      <c r="F52" s="383"/>
      <c r="G52" s="383"/>
      <c r="H52" s="383"/>
      <c r="I52" s="383"/>
      <c r="J52" s="383"/>
      <c r="K52" s="194"/>
      <c r="L52" s="194"/>
      <c r="M52" s="194"/>
      <c r="N52" s="194"/>
      <c r="O52" s="194"/>
      <c r="P52" s="194"/>
    </row>
    <row r="53" spans="1:16" s="5" customFormat="1" ht="34.5" customHeight="1" x14ac:dyDescent="0.35">
      <c r="A53" s="1"/>
      <c r="B53" s="93">
        <v>6</v>
      </c>
      <c r="C53" s="382" t="s">
        <v>275</v>
      </c>
      <c r="D53" s="382"/>
      <c r="E53" s="382"/>
      <c r="F53" s="382"/>
      <c r="G53" s="382"/>
      <c r="H53" s="382"/>
      <c r="I53" s="382"/>
      <c r="J53" s="382"/>
      <c r="K53" s="194"/>
      <c r="L53" s="194"/>
      <c r="M53" s="194"/>
      <c r="N53" s="194"/>
      <c r="O53" s="194"/>
      <c r="P53" s="194"/>
    </row>
    <row r="54" spans="1:16" s="5" customFormat="1" ht="15.5" x14ac:dyDescent="0.35">
      <c r="A54" s="1"/>
      <c r="B54" s="1"/>
      <c r="C54" s="1"/>
      <c r="D54" s="1"/>
      <c r="E54" s="1"/>
      <c r="F54" s="1"/>
      <c r="G54" s="1"/>
      <c r="H54" s="1"/>
      <c r="I54" s="1"/>
      <c r="J54" s="194"/>
      <c r="K54" s="194"/>
      <c r="L54" s="194"/>
      <c r="M54" s="194"/>
      <c r="N54" s="194"/>
      <c r="O54" s="194"/>
      <c r="P54" s="194"/>
    </row>
    <row r="55" spans="1:16" s="5" customFormat="1" ht="15.5" x14ac:dyDescent="0.35">
      <c r="A55" s="1"/>
      <c r="B55" s="1"/>
      <c r="C55" s="1"/>
      <c r="D55" s="1"/>
      <c r="E55" s="1"/>
      <c r="F55" s="1"/>
      <c r="G55" s="1"/>
      <c r="H55" s="1"/>
      <c r="I55" s="1"/>
      <c r="J55" s="194"/>
      <c r="K55" s="194"/>
      <c r="L55" s="194"/>
      <c r="M55" s="194"/>
      <c r="N55" s="194"/>
      <c r="O55" s="194"/>
      <c r="P55" s="194"/>
    </row>
    <row r="56" spans="1:16" s="5" customFormat="1" ht="15.5" x14ac:dyDescent="0.35">
      <c r="A56" s="1"/>
      <c r="B56" s="1"/>
      <c r="C56" s="1"/>
      <c r="D56" s="1"/>
      <c r="E56" s="1"/>
      <c r="F56" s="1"/>
      <c r="G56" s="1"/>
      <c r="H56" s="1"/>
      <c r="I56" s="1"/>
      <c r="J56" s="194"/>
      <c r="K56" s="194"/>
      <c r="L56" s="194"/>
      <c r="M56" s="194"/>
      <c r="N56" s="194"/>
      <c r="O56" s="194"/>
      <c r="P56" s="194"/>
    </row>
    <row r="57" spans="1:16" s="5" customFormat="1" ht="15.5" x14ac:dyDescent="0.35">
      <c r="A57" s="1"/>
      <c r="B57" s="1"/>
      <c r="C57" s="382"/>
      <c r="D57" s="382"/>
      <c r="E57" s="382"/>
      <c r="F57" s="382"/>
      <c r="G57" s="382"/>
      <c r="H57" s="382"/>
      <c r="I57" s="382"/>
      <c r="J57" s="382"/>
      <c r="K57" s="194"/>
      <c r="L57" s="194"/>
      <c r="M57" s="194"/>
      <c r="N57" s="194"/>
      <c r="O57" s="194"/>
      <c r="P57" s="194"/>
    </row>
    <row r="58" spans="1:16" s="5" customFormat="1" ht="15.5" x14ac:dyDescent="0.35">
      <c r="A58" s="1"/>
      <c r="B58" s="1"/>
      <c r="C58" s="1"/>
      <c r="D58" s="1"/>
      <c r="E58" s="1"/>
      <c r="F58" s="1"/>
      <c r="G58" s="1"/>
      <c r="H58" s="1"/>
      <c r="I58" s="1"/>
      <c r="J58" s="194"/>
      <c r="K58" s="194"/>
      <c r="L58" s="194"/>
      <c r="M58" s="194"/>
      <c r="N58" s="194"/>
      <c r="O58" s="194"/>
      <c r="P58" s="194"/>
    </row>
    <row r="59" spans="1:16" s="5" customFormat="1" ht="15.5" x14ac:dyDescent="0.35">
      <c r="A59" s="1"/>
      <c r="B59" s="1"/>
      <c r="C59" s="1"/>
      <c r="D59" s="1"/>
      <c r="E59" s="1"/>
      <c r="F59" s="1"/>
      <c r="G59" s="1"/>
      <c r="H59" s="1"/>
      <c r="I59" s="1"/>
      <c r="J59" s="194"/>
      <c r="K59" s="194"/>
      <c r="L59" s="194"/>
      <c r="M59" s="194"/>
      <c r="N59" s="194"/>
      <c r="O59" s="194"/>
      <c r="P59" s="194"/>
    </row>
    <row r="60" spans="1:16" s="5" customFormat="1" ht="15.5" x14ac:dyDescent="0.35">
      <c r="A60" s="1"/>
      <c r="B60" s="1"/>
      <c r="C60" s="1"/>
      <c r="D60" s="1"/>
      <c r="E60" s="1"/>
      <c r="F60" s="1"/>
      <c r="G60" s="1"/>
      <c r="H60" s="1"/>
      <c r="I60" s="1"/>
      <c r="J60" s="194"/>
      <c r="K60" s="194"/>
      <c r="L60" s="194"/>
      <c r="M60" s="194"/>
      <c r="N60" s="194"/>
      <c r="O60" s="194"/>
      <c r="P60" s="194"/>
    </row>
    <row r="61" spans="1:16" s="5" customFormat="1" ht="15.5" x14ac:dyDescent="0.35">
      <c r="A61" s="1"/>
      <c r="B61" s="1"/>
      <c r="C61" s="1"/>
      <c r="D61" s="1"/>
      <c r="E61" s="1"/>
      <c r="F61" s="1"/>
      <c r="G61" s="1"/>
      <c r="H61" s="1"/>
      <c r="I61" s="1"/>
      <c r="J61" s="194"/>
      <c r="K61" s="194"/>
      <c r="L61" s="194"/>
      <c r="M61" s="194"/>
      <c r="N61" s="194"/>
      <c r="O61" s="194"/>
      <c r="P61" s="194"/>
    </row>
    <row r="62" spans="1:16" s="5" customFormat="1" ht="15.5" x14ac:dyDescent="0.35">
      <c r="A62" s="1"/>
      <c r="B62" s="1"/>
      <c r="C62" s="1"/>
      <c r="D62" s="1"/>
      <c r="E62" s="1"/>
      <c r="F62" s="1"/>
      <c r="G62" s="1"/>
      <c r="H62" s="1"/>
      <c r="I62" s="1"/>
      <c r="J62" s="194"/>
      <c r="K62" s="194"/>
      <c r="L62" s="194"/>
      <c r="M62" s="194"/>
      <c r="N62" s="194"/>
      <c r="O62" s="194"/>
      <c r="P62" s="194"/>
    </row>
    <row r="63" spans="1:16" s="5" customFormat="1" ht="15.5" x14ac:dyDescent="0.35">
      <c r="A63" s="1"/>
      <c r="B63" s="1"/>
      <c r="C63" s="1"/>
      <c r="D63" s="1"/>
      <c r="E63" s="1"/>
      <c r="F63" s="1"/>
      <c r="G63" s="1"/>
      <c r="H63" s="1"/>
      <c r="I63" s="1"/>
      <c r="J63" s="194"/>
      <c r="K63" s="194"/>
      <c r="L63" s="194"/>
      <c r="M63" s="194"/>
      <c r="N63" s="194"/>
      <c r="O63" s="194"/>
      <c r="P63" s="194"/>
    </row>
    <row r="64" spans="1:16" s="5" customFormat="1" ht="15.5" x14ac:dyDescent="0.35">
      <c r="A64" s="1"/>
      <c r="B64" s="1"/>
      <c r="C64" s="1"/>
      <c r="D64" s="1"/>
      <c r="E64" s="1"/>
      <c r="F64" s="1"/>
      <c r="G64" s="1"/>
      <c r="H64" s="1"/>
      <c r="I64" s="1"/>
      <c r="J64" s="194"/>
      <c r="K64" s="194"/>
      <c r="L64" s="194"/>
      <c r="M64" s="194"/>
      <c r="N64" s="194"/>
      <c r="O64" s="194"/>
      <c r="P64" s="194"/>
    </row>
    <row r="65" spans="1:16" s="5" customFormat="1" ht="15.5" x14ac:dyDescent="0.35">
      <c r="A65" s="1"/>
      <c r="B65" s="1"/>
      <c r="C65" s="1"/>
      <c r="D65" s="1"/>
      <c r="E65" s="1"/>
      <c r="F65" s="1"/>
      <c r="G65" s="1"/>
      <c r="H65" s="1"/>
      <c r="I65" s="1"/>
      <c r="J65" s="194"/>
      <c r="K65" s="194"/>
      <c r="L65" s="194"/>
      <c r="M65" s="194"/>
      <c r="N65" s="194"/>
      <c r="O65" s="194"/>
      <c r="P65" s="194"/>
    </row>
    <row r="66" spans="1:16" s="5" customFormat="1" ht="15.5" x14ac:dyDescent="0.35">
      <c r="A66" s="1"/>
      <c r="B66" s="1"/>
      <c r="C66" s="1"/>
      <c r="D66" s="1"/>
      <c r="E66" s="1"/>
      <c r="F66" s="1"/>
      <c r="G66" s="1"/>
      <c r="H66" s="1"/>
      <c r="I66" s="1"/>
      <c r="J66" s="194"/>
      <c r="K66" s="194"/>
      <c r="L66" s="194"/>
      <c r="M66" s="194"/>
      <c r="N66" s="194"/>
      <c r="O66" s="194"/>
      <c r="P66" s="194"/>
    </row>
    <row r="67" spans="1:16" s="5" customFormat="1" ht="15.5" x14ac:dyDescent="0.35">
      <c r="A67" s="1"/>
      <c r="B67" s="1"/>
      <c r="C67" s="1"/>
      <c r="D67" s="1"/>
      <c r="E67" s="1"/>
      <c r="F67" s="1"/>
      <c r="G67" s="1"/>
      <c r="H67" s="1"/>
      <c r="I67" s="1"/>
      <c r="J67" s="194"/>
      <c r="K67" s="194"/>
      <c r="L67" s="194"/>
      <c r="M67" s="194"/>
      <c r="N67" s="194"/>
      <c r="O67" s="194"/>
      <c r="P67" s="194"/>
    </row>
    <row r="68" spans="1:16" s="5" customFormat="1" ht="15.5" x14ac:dyDescent="0.35">
      <c r="A68" s="1"/>
      <c r="B68" s="1"/>
      <c r="C68" s="1"/>
      <c r="D68" s="1"/>
      <c r="E68" s="1"/>
      <c r="F68" s="1"/>
      <c r="G68" s="1"/>
      <c r="H68" s="1"/>
      <c r="I68" s="1"/>
      <c r="J68" s="194"/>
      <c r="K68" s="194"/>
      <c r="L68" s="194"/>
      <c r="M68" s="194"/>
      <c r="N68" s="194"/>
      <c r="O68" s="194"/>
      <c r="P68" s="194"/>
    </row>
    <row r="69" spans="1:16" s="5" customFormat="1" ht="15.5" x14ac:dyDescent="0.35">
      <c r="A69" s="1"/>
      <c r="B69" s="1"/>
      <c r="C69" s="1"/>
      <c r="D69" s="1"/>
      <c r="E69" s="1"/>
      <c r="F69" s="1"/>
      <c r="G69" s="1"/>
      <c r="H69" s="1"/>
      <c r="I69" s="1"/>
      <c r="J69" s="194"/>
      <c r="K69" s="194"/>
      <c r="L69" s="194"/>
      <c r="M69" s="194"/>
      <c r="N69" s="194"/>
      <c r="O69" s="194"/>
      <c r="P69" s="194"/>
    </row>
    <row r="70" spans="1:16" s="5" customFormat="1" ht="15.5" x14ac:dyDescent="0.35">
      <c r="A70" s="1"/>
      <c r="B70" s="1"/>
      <c r="C70" s="1"/>
      <c r="D70" s="1"/>
      <c r="E70" s="1"/>
      <c r="F70" s="1"/>
      <c r="G70" s="1"/>
      <c r="H70" s="1"/>
      <c r="I70" s="1"/>
      <c r="J70" s="194"/>
      <c r="K70" s="194"/>
      <c r="L70" s="194"/>
      <c r="M70" s="194"/>
      <c r="N70" s="194"/>
      <c r="O70" s="194"/>
      <c r="P70" s="194"/>
    </row>
    <row r="71" spans="1:16" s="5" customFormat="1" ht="15.5" x14ac:dyDescent="0.35">
      <c r="A71" s="1"/>
      <c r="B71" s="1"/>
      <c r="C71" s="1"/>
      <c r="D71" s="1"/>
      <c r="E71" s="1"/>
      <c r="F71" s="1"/>
      <c r="G71" s="1"/>
      <c r="H71" s="1"/>
      <c r="I71" s="1"/>
      <c r="J71" s="194"/>
      <c r="K71" s="194"/>
      <c r="L71" s="194"/>
      <c r="M71" s="194"/>
      <c r="N71" s="194"/>
      <c r="O71" s="194"/>
      <c r="P71" s="194"/>
    </row>
    <row r="72" spans="1:16" ht="15.5" x14ac:dyDescent="0.35">
      <c r="A72" s="81"/>
      <c r="B72" s="81"/>
      <c r="C72" s="81"/>
      <c r="D72" s="81"/>
      <c r="E72" s="81"/>
      <c r="F72" s="81"/>
      <c r="G72" s="81"/>
      <c r="H72" s="81"/>
      <c r="I72" s="81"/>
    </row>
    <row r="73" spans="1:16" ht="15.5" x14ac:dyDescent="0.35">
      <c r="A73" s="81"/>
      <c r="B73" s="81"/>
      <c r="C73" s="81"/>
      <c r="D73" s="81"/>
      <c r="E73" s="81"/>
      <c r="F73" s="81"/>
      <c r="G73" s="81"/>
      <c r="H73" s="81"/>
      <c r="I73" s="81"/>
    </row>
    <row r="74" spans="1:16" ht="15.5" x14ac:dyDescent="0.35">
      <c r="A74" s="81"/>
      <c r="B74" s="81"/>
      <c r="C74" s="81"/>
      <c r="D74" s="81"/>
      <c r="E74" s="81"/>
      <c r="F74" s="81"/>
      <c r="G74" s="81"/>
      <c r="H74" s="81"/>
      <c r="I74" s="81"/>
    </row>
    <row r="75" spans="1:16" ht="15.5" x14ac:dyDescent="0.35">
      <c r="A75" s="81"/>
      <c r="B75" s="81"/>
      <c r="C75" s="81"/>
      <c r="D75" s="81"/>
      <c r="E75" s="81"/>
      <c r="F75" s="81"/>
      <c r="G75" s="81"/>
      <c r="H75" s="81"/>
      <c r="I75" s="81"/>
    </row>
    <row r="76" spans="1:16" ht="15.5" x14ac:dyDescent="0.35">
      <c r="A76" s="81"/>
      <c r="B76" s="81"/>
      <c r="C76" s="81"/>
      <c r="D76" s="81"/>
      <c r="E76" s="81"/>
      <c r="F76" s="81"/>
      <c r="G76" s="81"/>
      <c r="H76" s="81"/>
      <c r="I76" s="81"/>
    </row>
    <row r="77" spans="1:16" s="194" customFormat="1" ht="15.5" x14ac:dyDescent="0.35">
      <c r="A77" s="81"/>
      <c r="B77" s="81"/>
      <c r="C77" s="81"/>
      <c r="D77" s="81"/>
      <c r="E77" s="81"/>
      <c r="F77" s="81"/>
      <c r="G77" s="81"/>
      <c r="H77" s="81"/>
      <c r="I77" s="81"/>
    </row>
    <row r="78" spans="1:16" s="194" customFormat="1" ht="15.5" x14ac:dyDescent="0.35">
      <c r="A78" s="81"/>
      <c r="B78" s="81"/>
      <c r="C78" s="81"/>
      <c r="D78" s="81"/>
      <c r="E78" s="81"/>
      <c r="F78" s="81"/>
      <c r="G78" s="81"/>
      <c r="H78" s="81"/>
      <c r="I78" s="81"/>
    </row>
    <row r="79" spans="1:16" s="194" customFormat="1" ht="15.5" x14ac:dyDescent="0.35">
      <c r="A79" s="81"/>
      <c r="B79" s="81"/>
      <c r="C79" s="81"/>
      <c r="D79" s="81"/>
      <c r="E79" s="81"/>
      <c r="F79" s="81"/>
      <c r="G79" s="81"/>
      <c r="H79" s="81"/>
      <c r="I79" s="81"/>
    </row>
    <row r="80" spans="1:16" s="194" customFormat="1" ht="15.5" x14ac:dyDescent="0.35">
      <c r="A80" s="81"/>
      <c r="B80" s="81"/>
      <c r="C80" s="81"/>
      <c r="D80" s="81"/>
      <c r="E80" s="81"/>
      <c r="F80" s="81"/>
      <c r="G80" s="81"/>
      <c r="H80" s="81"/>
      <c r="I80" s="81"/>
    </row>
    <row r="81" spans="1:9" s="194" customFormat="1" ht="15.5" x14ac:dyDescent="0.35">
      <c r="A81" s="81"/>
      <c r="B81" s="81"/>
      <c r="C81" s="81"/>
      <c r="D81" s="81"/>
      <c r="E81" s="81"/>
      <c r="F81" s="81"/>
      <c r="G81" s="81"/>
      <c r="H81" s="81"/>
      <c r="I81" s="81"/>
    </row>
    <row r="82" spans="1:9" s="194" customFormat="1" ht="15.5" x14ac:dyDescent="0.35">
      <c r="A82" s="81"/>
      <c r="B82" s="81"/>
      <c r="C82" s="81"/>
      <c r="D82" s="81"/>
      <c r="E82" s="81"/>
      <c r="F82" s="81"/>
      <c r="G82" s="81"/>
      <c r="H82" s="81"/>
      <c r="I82" s="81"/>
    </row>
    <row r="83" spans="1:9" s="194" customFormat="1" ht="15.5" x14ac:dyDescent="0.35">
      <c r="A83" s="81"/>
      <c r="B83" s="81"/>
      <c r="C83" s="81"/>
      <c r="D83" s="81"/>
      <c r="E83" s="81"/>
      <c r="F83" s="81"/>
      <c r="G83" s="81"/>
      <c r="H83" s="81"/>
      <c r="I83" s="81"/>
    </row>
    <row r="84" spans="1:9" s="194" customFormat="1" ht="15.5" x14ac:dyDescent="0.35">
      <c r="A84" s="81"/>
      <c r="B84" s="81"/>
      <c r="C84" s="81"/>
      <c r="D84" s="81"/>
      <c r="E84" s="81"/>
      <c r="F84" s="81"/>
      <c r="G84" s="81"/>
      <c r="H84" s="81"/>
      <c r="I84" s="81"/>
    </row>
    <row r="85" spans="1:9" s="194" customFormat="1" ht="15.5" x14ac:dyDescent="0.35">
      <c r="A85" s="81"/>
      <c r="B85" s="81"/>
      <c r="C85" s="81"/>
      <c r="D85" s="81"/>
      <c r="E85" s="81"/>
      <c r="F85" s="81"/>
      <c r="G85" s="81"/>
      <c r="H85" s="81"/>
      <c r="I85" s="81"/>
    </row>
    <row r="86" spans="1:9" s="194" customFormat="1" ht="15.5" x14ac:dyDescent="0.35">
      <c r="A86" s="81"/>
      <c r="B86" s="81"/>
      <c r="C86" s="81"/>
      <c r="D86" s="81"/>
      <c r="E86" s="81"/>
      <c r="F86" s="81"/>
      <c r="G86" s="81"/>
      <c r="H86" s="81"/>
      <c r="I86" s="81"/>
    </row>
    <row r="87" spans="1:9" s="194" customFormat="1" ht="15.5" x14ac:dyDescent="0.35">
      <c r="A87" s="81"/>
      <c r="B87" s="81"/>
      <c r="C87" s="81"/>
      <c r="D87" s="81"/>
      <c r="E87" s="81"/>
      <c r="F87" s="81"/>
      <c r="G87" s="81"/>
      <c r="H87" s="81"/>
      <c r="I87" s="81"/>
    </row>
    <row r="88" spans="1:9" s="194" customFormat="1" ht="15.5" x14ac:dyDescent="0.35">
      <c r="A88" s="81"/>
      <c r="B88" s="81"/>
      <c r="C88" s="81"/>
      <c r="D88" s="81"/>
      <c r="E88" s="81"/>
      <c r="F88" s="81"/>
      <c r="G88" s="81"/>
      <c r="H88" s="81"/>
      <c r="I88" s="81"/>
    </row>
    <row r="89" spans="1:9" s="194" customFormat="1" ht="15.5" x14ac:dyDescent="0.35">
      <c r="A89" s="81"/>
      <c r="B89" s="81"/>
      <c r="C89" s="81"/>
      <c r="D89" s="81"/>
      <c r="E89" s="81"/>
      <c r="F89" s="81"/>
      <c r="G89" s="81"/>
      <c r="H89" s="81"/>
      <c r="I89" s="81"/>
    </row>
    <row r="90" spans="1:9" s="194" customFormat="1" ht="15.5" x14ac:dyDescent="0.35">
      <c r="A90" s="81"/>
      <c r="B90" s="81"/>
      <c r="C90" s="81"/>
      <c r="D90" s="81"/>
      <c r="E90" s="81"/>
      <c r="F90" s="81"/>
      <c r="G90" s="81"/>
      <c r="H90" s="81"/>
      <c r="I90" s="81"/>
    </row>
    <row r="91" spans="1:9" s="194" customFormat="1" ht="15.5" x14ac:dyDescent="0.35">
      <c r="A91" s="81"/>
      <c r="B91" s="81"/>
      <c r="C91" s="81"/>
      <c r="D91" s="81"/>
      <c r="E91" s="81"/>
      <c r="F91" s="81"/>
      <c r="G91" s="81"/>
      <c r="H91" s="81"/>
      <c r="I91" s="81"/>
    </row>
    <row r="92" spans="1:9" s="194" customFormat="1" ht="15.5" x14ac:dyDescent="0.35">
      <c r="A92" s="81"/>
      <c r="B92" s="81"/>
      <c r="C92" s="81"/>
      <c r="D92" s="81"/>
      <c r="E92" s="81"/>
      <c r="F92" s="81"/>
      <c r="G92" s="81"/>
      <c r="H92" s="81"/>
      <c r="I92" s="81"/>
    </row>
    <row r="93" spans="1:9" s="194" customFormat="1" ht="15.5" x14ac:dyDescent="0.35">
      <c r="A93" s="81"/>
      <c r="B93" s="81"/>
      <c r="C93" s="81"/>
      <c r="D93" s="81"/>
      <c r="E93" s="81"/>
      <c r="F93" s="81"/>
      <c r="G93" s="81"/>
      <c r="H93" s="81"/>
      <c r="I93" s="81"/>
    </row>
    <row r="94" spans="1:9" s="194" customFormat="1" ht="15.5" x14ac:dyDescent="0.35">
      <c r="A94" s="81"/>
      <c r="B94" s="81"/>
      <c r="C94" s="81"/>
      <c r="D94" s="81"/>
      <c r="E94" s="81"/>
      <c r="F94" s="81"/>
      <c r="G94" s="81"/>
      <c r="H94" s="81"/>
      <c r="I94" s="81"/>
    </row>
    <row r="95" spans="1:9" s="194" customFormat="1" ht="15.5" x14ac:dyDescent="0.35">
      <c r="A95" s="81"/>
      <c r="B95" s="81"/>
      <c r="C95" s="81"/>
      <c r="D95" s="81"/>
      <c r="E95" s="81"/>
      <c r="F95" s="81"/>
      <c r="G95" s="81"/>
      <c r="H95" s="81"/>
      <c r="I95" s="81"/>
    </row>
    <row r="96" spans="1:9" s="194" customFormat="1" ht="15.5" x14ac:dyDescent="0.35">
      <c r="A96" s="81"/>
      <c r="B96" s="81"/>
      <c r="C96" s="81"/>
      <c r="D96" s="81"/>
      <c r="E96" s="81"/>
      <c r="F96" s="81"/>
      <c r="G96" s="81"/>
      <c r="H96" s="81"/>
      <c r="I96" s="81"/>
    </row>
    <row r="97" spans="1:9" s="194" customFormat="1" ht="15.5" x14ac:dyDescent="0.35">
      <c r="A97" s="81"/>
      <c r="B97" s="81"/>
      <c r="C97" s="81"/>
      <c r="D97" s="81"/>
      <c r="E97" s="81"/>
      <c r="F97" s="81"/>
      <c r="G97" s="81"/>
      <c r="H97" s="81"/>
      <c r="I97" s="81"/>
    </row>
    <row r="98" spans="1:9" s="194" customFormat="1" ht="15.5" x14ac:dyDescent="0.35">
      <c r="A98" s="81"/>
      <c r="B98" s="81"/>
      <c r="C98" s="81"/>
      <c r="D98" s="81"/>
      <c r="E98" s="81"/>
      <c r="F98" s="81"/>
      <c r="G98" s="81"/>
      <c r="H98" s="81"/>
      <c r="I98" s="81"/>
    </row>
    <row r="99" spans="1:9" s="194" customFormat="1" ht="15.5" x14ac:dyDescent="0.35">
      <c r="A99" s="81"/>
      <c r="B99" s="81"/>
      <c r="C99" s="81"/>
      <c r="D99" s="81"/>
      <c r="E99" s="81"/>
      <c r="F99" s="81"/>
      <c r="G99" s="81"/>
      <c r="H99" s="81"/>
      <c r="I99" s="81"/>
    </row>
    <row r="100" spans="1:9" s="194" customFormat="1" ht="15.5" x14ac:dyDescent="0.35">
      <c r="A100" s="81"/>
      <c r="B100" s="81"/>
      <c r="C100" s="81"/>
      <c r="D100" s="81"/>
      <c r="E100" s="81"/>
      <c r="F100" s="81"/>
      <c r="G100" s="81"/>
      <c r="H100" s="81"/>
      <c r="I100" s="81"/>
    </row>
    <row r="101" spans="1:9" s="194" customFormat="1" ht="15.5" x14ac:dyDescent="0.35">
      <c r="A101" s="81"/>
      <c r="B101" s="81"/>
      <c r="C101" s="81"/>
      <c r="D101" s="81"/>
      <c r="E101" s="81"/>
      <c r="F101" s="81"/>
      <c r="G101" s="81"/>
      <c r="H101" s="81"/>
      <c r="I101" s="81"/>
    </row>
    <row r="102" spans="1:9" s="194" customFormat="1" ht="15.5" x14ac:dyDescent="0.35">
      <c r="A102" s="81"/>
      <c r="B102" s="81"/>
      <c r="C102" s="81"/>
      <c r="D102" s="81"/>
      <c r="E102" s="81"/>
      <c r="F102" s="81"/>
      <c r="G102" s="81"/>
      <c r="H102" s="81"/>
      <c r="I102" s="81"/>
    </row>
    <row r="103" spans="1:9" s="194" customFormat="1" ht="15.5" x14ac:dyDescent="0.35">
      <c r="A103" s="81"/>
      <c r="B103" s="81"/>
      <c r="C103" s="81"/>
      <c r="D103" s="81"/>
      <c r="E103" s="81"/>
      <c r="F103" s="81"/>
      <c r="G103" s="81"/>
      <c r="H103" s="81"/>
      <c r="I103" s="81"/>
    </row>
    <row r="104" spans="1:9" s="194" customFormat="1" ht="15.5" x14ac:dyDescent="0.35">
      <c r="A104" s="81"/>
      <c r="B104" s="81"/>
      <c r="C104" s="81"/>
      <c r="D104" s="81"/>
      <c r="E104" s="81"/>
      <c r="F104" s="81"/>
      <c r="G104" s="81"/>
      <c r="H104" s="81"/>
      <c r="I104" s="81"/>
    </row>
    <row r="105" spans="1:9" s="194" customFormat="1" ht="15.5" x14ac:dyDescent="0.35">
      <c r="A105" s="81"/>
      <c r="B105" s="81"/>
      <c r="C105" s="81"/>
      <c r="D105" s="81"/>
      <c r="E105" s="81"/>
      <c r="F105" s="81"/>
      <c r="G105" s="81"/>
      <c r="H105" s="81"/>
      <c r="I105" s="81"/>
    </row>
    <row r="106" spans="1:9" s="194" customFormat="1" ht="15.5" x14ac:dyDescent="0.35">
      <c r="A106" s="81"/>
      <c r="B106" s="81"/>
      <c r="C106" s="81"/>
      <c r="D106" s="81"/>
      <c r="E106" s="81"/>
      <c r="F106" s="81"/>
      <c r="G106" s="81"/>
      <c r="H106" s="81"/>
      <c r="I106" s="81"/>
    </row>
    <row r="107" spans="1:9" s="194" customFormat="1" ht="15.5" x14ac:dyDescent="0.35">
      <c r="A107" s="81"/>
      <c r="B107" s="81"/>
      <c r="C107" s="81"/>
      <c r="D107" s="81"/>
      <c r="E107" s="81"/>
      <c r="F107" s="81"/>
      <c r="G107" s="81"/>
      <c r="H107" s="81"/>
      <c r="I107" s="81"/>
    </row>
    <row r="108" spans="1:9" s="194" customFormat="1" ht="15.5" x14ac:dyDescent="0.35">
      <c r="A108" s="81"/>
      <c r="B108" s="81"/>
      <c r="C108" s="81"/>
      <c r="D108" s="81"/>
      <c r="E108" s="81"/>
      <c r="F108" s="81"/>
      <c r="G108" s="81"/>
      <c r="H108" s="81"/>
      <c r="I108" s="81"/>
    </row>
    <row r="109" spans="1:9" s="194" customFormat="1" ht="15.5" x14ac:dyDescent="0.35">
      <c r="A109" s="81"/>
      <c r="B109" s="81"/>
      <c r="C109" s="81"/>
      <c r="D109" s="81"/>
      <c r="E109" s="81"/>
      <c r="F109" s="81"/>
      <c r="G109" s="81"/>
      <c r="H109" s="81"/>
      <c r="I109" s="81"/>
    </row>
    <row r="110" spans="1:9" s="194" customFormat="1" ht="15.5" x14ac:dyDescent="0.35">
      <c r="A110" s="81"/>
      <c r="B110" s="81"/>
      <c r="C110" s="81"/>
      <c r="D110" s="81"/>
      <c r="E110" s="81"/>
      <c r="F110" s="81"/>
      <c r="G110" s="81"/>
      <c r="H110" s="81"/>
      <c r="I110" s="81"/>
    </row>
    <row r="111" spans="1:9" s="194" customFormat="1" ht="15.5" x14ac:dyDescent="0.35">
      <c r="A111" s="81"/>
      <c r="B111" s="81"/>
      <c r="C111" s="81"/>
      <c r="D111" s="81"/>
      <c r="E111" s="81"/>
      <c r="F111" s="81"/>
      <c r="G111" s="81"/>
      <c r="H111" s="81"/>
      <c r="I111" s="81"/>
    </row>
    <row r="112" spans="1:9" s="194" customFormat="1" ht="15.5" x14ac:dyDescent="0.35">
      <c r="A112" s="81"/>
      <c r="B112" s="81"/>
      <c r="C112" s="81"/>
      <c r="D112" s="81"/>
      <c r="E112" s="81"/>
      <c r="F112" s="81"/>
      <c r="G112" s="81"/>
      <c r="H112" s="81"/>
      <c r="I112" s="81"/>
    </row>
    <row r="113" spans="1:9" s="194" customFormat="1" ht="15.5" x14ac:dyDescent="0.35">
      <c r="A113" s="81"/>
      <c r="B113" s="81"/>
      <c r="C113" s="81"/>
      <c r="D113" s="81"/>
      <c r="E113" s="81"/>
      <c r="F113" s="81"/>
      <c r="G113" s="81"/>
      <c r="H113" s="81"/>
      <c r="I113" s="81"/>
    </row>
    <row r="114" spans="1:9" s="194" customFormat="1" ht="15.5" x14ac:dyDescent="0.35">
      <c r="A114" s="81"/>
      <c r="B114" s="81"/>
      <c r="C114" s="81"/>
      <c r="D114" s="81"/>
      <c r="E114" s="81"/>
      <c r="F114" s="81"/>
      <c r="G114" s="81"/>
      <c r="H114" s="81"/>
      <c r="I114" s="81"/>
    </row>
    <row r="115" spans="1:9" s="194" customFormat="1" ht="15.5" x14ac:dyDescent="0.35">
      <c r="A115" s="81"/>
      <c r="B115" s="81"/>
      <c r="C115" s="81"/>
      <c r="D115" s="81"/>
      <c r="E115" s="81"/>
      <c r="F115" s="81"/>
      <c r="G115" s="81"/>
      <c r="H115" s="81"/>
      <c r="I115" s="81"/>
    </row>
    <row r="116" spans="1:9" s="194" customFormat="1" ht="15.5" x14ac:dyDescent="0.35">
      <c r="A116" s="81"/>
      <c r="B116" s="81"/>
      <c r="C116" s="81"/>
      <c r="D116" s="81"/>
      <c r="E116" s="81"/>
      <c r="F116" s="81"/>
      <c r="G116" s="81"/>
      <c r="H116" s="81"/>
      <c r="I116" s="81"/>
    </row>
    <row r="117" spans="1:9" s="194" customFormat="1" ht="15.5" x14ac:dyDescent="0.35">
      <c r="A117" s="81"/>
      <c r="B117" s="81"/>
      <c r="C117" s="81"/>
      <c r="D117" s="81"/>
      <c r="E117" s="81"/>
      <c r="F117" s="81"/>
      <c r="G117" s="81"/>
      <c r="H117" s="81"/>
      <c r="I117" s="81"/>
    </row>
    <row r="118" spans="1:9" s="194" customFormat="1" ht="15.5" x14ac:dyDescent="0.35">
      <c r="A118" s="81"/>
      <c r="B118" s="81"/>
      <c r="C118" s="81"/>
      <c r="D118" s="81"/>
      <c r="E118" s="81"/>
      <c r="F118" s="81"/>
      <c r="G118" s="81"/>
      <c r="H118" s="81"/>
      <c r="I118" s="81"/>
    </row>
    <row r="119" spans="1:9" s="194" customFormat="1" ht="15.5" x14ac:dyDescent="0.35">
      <c r="A119" s="81"/>
      <c r="B119" s="81"/>
      <c r="C119" s="81"/>
      <c r="D119" s="81"/>
      <c r="E119" s="81"/>
      <c r="F119" s="81"/>
      <c r="G119" s="81"/>
      <c r="H119" s="81"/>
      <c r="I119" s="81"/>
    </row>
    <row r="120" spans="1:9" s="194" customFormat="1" ht="15.5" x14ac:dyDescent="0.35">
      <c r="A120" s="81"/>
      <c r="B120" s="81"/>
      <c r="C120" s="81"/>
      <c r="D120" s="81"/>
      <c r="E120" s="81"/>
      <c r="F120" s="81"/>
      <c r="G120" s="81"/>
      <c r="H120" s="81"/>
      <c r="I120" s="81"/>
    </row>
    <row r="121" spans="1:9" s="194" customFormat="1" ht="15.5" x14ac:dyDescent="0.35">
      <c r="A121" s="81"/>
      <c r="B121" s="81"/>
      <c r="C121" s="81"/>
      <c r="D121" s="81"/>
      <c r="E121" s="81"/>
      <c r="F121" s="81"/>
      <c r="G121" s="81"/>
      <c r="H121" s="81"/>
      <c r="I121" s="81"/>
    </row>
  </sheetData>
  <mergeCells count="10">
    <mergeCell ref="B8:J8"/>
    <mergeCell ref="B9:K9"/>
    <mergeCell ref="B10:K10"/>
    <mergeCell ref="C38:G38"/>
    <mergeCell ref="C57:J57"/>
    <mergeCell ref="C49:J49"/>
    <mergeCell ref="C52:J52"/>
    <mergeCell ref="C51:J51"/>
    <mergeCell ref="B40:H40"/>
    <mergeCell ref="C53:J53"/>
  </mergeCells>
  <printOptions horizontalCentered="1"/>
  <pageMargins left="1" right="0.5" top="0.75" bottom="0.25" header="0" footer="0"/>
  <pageSetup scale="48" orientation="portrait" cellComments="asDisplayed" r:id="rId1"/>
  <headerFooter alignWithMargins="0">
    <oddFooter>&amp;L&amp;Z&amp;F
&amp;A&amp;R&amp;D
&amp;T</oddFooter>
  </headerFooter>
  <customProperties>
    <customPr name="EpmWorksheetKeyString_GU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036531-6D3B-431C-A78B-02A21B25445A}">
  <sheetPr>
    <pageSetUpPr fitToPage="1"/>
  </sheetPr>
  <dimension ref="A1:U39"/>
  <sheetViews>
    <sheetView showGridLines="0" view="pageBreakPreview" zoomScaleNormal="75" zoomScaleSheetLayoutView="100" workbookViewId="0">
      <selection activeCell="O5" sqref="O5"/>
    </sheetView>
  </sheetViews>
  <sheetFormatPr defaultColWidth="9.453125" defaultRowHeight="12.5" x14ac:dyDescent="0.25"/>
  <cols>
    <col min="1" max="1" width="2.54296875" style="213" customWidth="1"/>
    <col min="2" max="2" width="6.453125" style="213" customWidth="1"/>
    <col min="3" max="3" width="89.90625" style="213" customWidth="1"/>
    <col min="4" max="4" width="15.453125" style="213" customWidth="1"/>
    <col min="5" max="5" width="11.90625" style="213" customWidth="1"/>
    <col min="6" max="6" width="12" style="213" customWidth="1"/>
    <col min="7" max="7" width="11.453125" style="213" customWidth="1"/>
    <col min="8" max="8" width="12.08984375" style="213" customWidth="1"/>
    <col min="9" max="9" width="7.6328125" style="213" customWidth="1"/>
    <col min="10" max="10" width="11.54296875" style="213" customWidth="1"/>
    <col min="11" max="11" width="20.453125" style="213" customWidth="1"/>
    <col min="12" max="12" width="3.54296875" style="213" customWidth="1"/>
    <col min="13" max="13" width="12.453125" style="213" customWidth="1"/>
    <col min="14" max="15" width="9.453125" style="213"/>
    <col min="16" max="16" width="83.54296875" style="213" customWidth="1"/>
    <col min="17" max="16384" width="9.453125" style="213"/>
  </cols>
  <sheetData>
    <row r="1" spans="1:19" ht="17.25" customHeight="1" x14ac:dyDescent="0.35">
      <c r="A1" s="1"/>
      <c r="B1" s="2" t="s">
        <v>0</v>
      </c>
      <c r="C1" s="212"/>
      <c r="D1" s="1"/>
      <c r="E1" s="1"/>
      <c r="F1" s="1"/>
      <c r="G1" s="4"/>
      <c r="J1" s="4"/>
      <c r="K1" s="4" t="str">
        <f>'L-H1-Staff-260-Att3_Table 1d'!J1</f>
        <v>Filed: 2026-05-20</v>
      </c>
    </row>
    <row r="2" spans="1:19" ht="17.25" customHeight="1" x14ac:dyDescent="0.35">
      <c r="A2" s="1"/>
      <c r="B2" s="214"/>
      <c r="C2" s="215"/>
      <c r="D2" s="1"/>
      <c r="E2" s="1"/>
      <c r="F2" s="1"/>
      <c r="G2" s="216"/>
      <c r="J2" s="4"/>
      <c r="K2" s="4" t="str">
        <f>'L-H1-Staff-260-Att3_Table 1d'!J2</f>
        <v>EB-2025-0297</v>
      </c>
    </row>
    <row r="3" spans="1:19" ht="17.25" customHeight="1" x14ac:dyDescent="0.25">
      <c r="A3" s="1"/>
      <c r="B3" s="89"/>
      <c r="C3" s="217"/>
      <c r="D3" s="1"/>
      <c r="E3" s="1"/>
      <c r="F3" s="1"/>
      <c r="G3" s="8"/>
      <c r="J3" s="161"/>
      <c r="K3" s="4" t="str">
        <f>'L-H1-Staff-260-Att3_Table 1d'!J3</f>
        <v>Exhibit L</v>
      </c>
    </row>
    <row r="4" spans="1:19" ht="17.25" customHeight="1" x14ac:dyDescent="0.25">
      <c r="A4" s="1"/>
      <c r="B4" s="10"/>
      <c r="C4" s="195"/>
      <c r="D4" s="1"/>
      <c r="E4" s="1"/>
      <c r="F4" s="1"/>
      <c r="G4" s="8"/>
      <c r="J4" s="161"/>
      <c r="K4" s="4" t="str">
        <f>'L-H1-Staff-260-Att3_Table 1d'!J4</f>
        <v>H1-Staff-260</v>
      </c>
    </row>
    <row r="5" spans="1:19" ht="17.25" customHeight="1" x14ac:dyDescent="0.25">
      <c r="A5" s="1"/>
      <c r="B5" s="5"/>
      <c r="C5" s="10"/>
      <c r="D5" s="1"/>
      <c r="E5" s="1"/>
      <c r="F5" s="1"/>
      <c r="G5" s="8"/>
      <c r="J5" s="161"/>
      <c r="K5" s="4" t="str">
        <f>'L-H1-Staff-260-Att3_Table 1d'!J5</f>
        <v>Attachment 3</v>
      </c>
    </row>
    <row r="6" spans="1:19" ht="17.25" customHeight="1" x14ac:dyDescent="0.25">
      <c r="A6" s="1"/>
      <c r="B6" s="1"/>
      <c r="C6" s="1"/>
      <c r="D6" s="1"/>
      <c r="E6" s="1"/>
      <c r="F6" s="1"/>
      <c r="G6" s="8"/>
      <c r="J6" s="161"/>
      <c r="K6" s="4" t="str">
        <f>B7</f>
        <v>Table 1e</v>
      </c>
    </row>
    <row r="7" spans="1:19" ht="17.25" customHeight="1" x14ac:dyDescent="0.25">
      <c r="A7" s="1"/>
      <c r="B7" s="379" t="s">
        <v>276</v>
      </c>
      <c r="C7" s="379"/>
      <c r="D7" s="379"/>
      <c r="E7" s="379"/>
      <c r="F7" s="379"/>
      <c r="G7" s="379"/>
      <c r="H7" s="379"/>
      <c r="I7" s="379"/>
      <c r="J7" s="379"/>
      <c r="K7" s="379"/>
    </row>
    <row r="8" spans="1:19" ht="17.25" customHeight="1" x14ac:dyDescent="0.25">
      <c r="A8" s="1"/>
      <c r="B8" s="380" t="s">
        <v>260</v>
      </c>
      <c r="C8" s="380"/>
      <c r="D8" s="380"/>
      <c r="E8" s="380"/>
      <c r="F8" s="380"/>
      <c r="G8" s="380"/>
      <c r="H8" s="380"/>
      <c r="I8" s="380"/>
      <c r="J8" s="380"/>
      <c r="K8" s="380"/>
    </row>
    <row r="9" spans="1:19" ht="17.25" customHeight="1" x14ac:dyDescent="0.25">
      <c r="A9" s="1"/>
      <c r="B9" s="381" t="s">
        <v>8</v>
      </c>
      <c r="C9" s="381"/>
      <c r="D9" s="381"/>
      <c r="E9" s="381"/>
      <c r="F9" s="381"/>
      <c r="G9" s="381"/>
      <c r="H9" s="381"/>
      <c r="I9" s="381"/>
      <c r="J9" s="381"/>
      <c r="K9" s="381"/>
      <c r="L9" s="218"/>
    </row>
    <row r="10" spans="1:19" ht="14.9" customHeight="1" thickBot="1" x14ac:dyDescent="0.3">
      <c r="A10" s="1"/>
      <c r="B10" s="1"/>
      <c r="C10" s="1"/>
      <c r="D10" s="1"/>
      <c r="E10" s="1"/>
      <c r="F10" s="1"/>
      <c r="G10" s="5"/>
    </row>
    <row r="11" spans="1:19" ht="61.4" customHeight="1" thickBot="1" x14ac:dyDescent="0.4">
      <c r="A11" s="1"/>
      <c r="B11" s="219" t="s">
        <v>78</v>
      </c>
      <c r="C11" s="220" t="s">
        <v>11</v>
      </c>
      <c r="D11" s="221" t="s">
        <v>157</v>
      </c>
      <c r="E11" s="222" t="s">
        <v>187</v>
      </c>
      <c r="F11" s="222" t="s">
        <v>188</v>
      </c>
      <c r="G11" s="222" t="s">
        <v>189</v>
      </c>
      <c r="H11" s="223" t="s">
        <v>190</v>
      </c>
      <c r="J11" s="372" t="s">
        <v>191</v>
      </c>
      <c r="K11" s="223" t="s">
        <v>277</v>
      </c>
      <c r="L11" s="224"/>
      <c r="M11" s="224"/>
    </row>
    <row r="12" spans="1:19" ht="15.5" x14ac:dyDescent="0.35">
      <c r="A12" s="1"/>
      <c r="B12" s="225"/>
      <c r="C12" s="226"/>
      <c r="D12" s="226"/>
      <c r="E12" s="227" t="s">
        <v>18</v>
      </c>
      <c r="F12" s="227" t="s">
        <v>19</v>
      </c>
      <c r="G12" s="227" t="s">
        <v>54</v>
      </c>
      <c r="H12" s="136" t="s">
        <v>21</v>
      </c>
      <c r="J12" s="373" t="s">
        <v>22</v>
      </c>
      <c r="K12" s="136" t="s">
        <v>278</v>
      </c>
      <c r="L12" s="224"/>
      <c r="M12" s="224"/>
    </row>
    <row r="13" spans="1:19" ht="17.25" customHeight="1" x14ac:dyDescent="0.35">
      <c r="A13" s="1"/>
      <c r="B13" s="225"/>
      <c r="C13" s="33" t="s">
        <v>23</v>
      </c>
      <c r="D13" s="226"/>
      <c r="E13" s="228"/>
      <c r="F13" s="228"/>
      <c r="G13" s="228"/>
      <c r="H13" s="229"/>
      <c r="J13" s="374"/>
      <c r="K13" s="229"/>
      <c r="L13" s="224"/>
      <c r="M13" s="224"/>
      <c r="N13" s="230"/>
    </row>
    <row r="14" spans="1:19" ht="31" x14ac:dyDescent="0.35">
      <c r="A14" s="1"/>
      <c r="B14" s="231">
        <v>1</v>
      </c>
      <c r="C14" s="357" t="s">
        <v>279</v>
      </c>
      <c r="D14" s="273">
        <v>1</v>
      </c>
      <c r="E14" s="264">
        <f>'L-H1-Staff-260-Att3_Table 1c'!F35</f>
        <v>-4.5300318965565296</v>
      </c>
      <c r="F14" s="264">
        <f>'L-H1-Staff-260-Att3_Table 1c'!G35</f>
        <v>-10.463331656273995</v>
      </c>
      <c r="G14" s="264">
        <f>'L-H1-Staff-260-Att3_Table 1c'!H35</f>
        <v>44.172367936153719</v>
      </c>
      <c r="H14" s="268">
        <f>'L-H1-Staff-260-Att3_Table 1c'!I35</f>
        <v>39.397246924137676</v>
      </c>
      <c r="J14" s="375">
        <f>'L-H1-Staff-260-Att3_Table 1c'!K35</f>
        <v>47.851040330964416</v>
      </c>
      <c r="K14" s="265">
        <f>SUM(E14:J14)</f>
        <v>116.42729163842529</v>
      </c>
      <c r="M14" s="232"/>
      <c r="N14" s="358"/>
      <c r="O14" s="358"/>
      <c r="P14" s="358"/>
      <c r="Q14" s="358"/>
      <c r="R14" s="358"/>
      <c r="S14" s="358"/>
    </row>
    <row r="15" spans="1:19" ht="15.5" x14ac:dyDescent="0.35">
      <c r="A15" s="1"/>
      <c r="B15" s="231"/>
      <c r="C15" s="233"/>
      <c r="D15" s="234"/>
      <c r="E15" s="266"/>
      <c r="F15" s="266"/>
      <c r="G15" s="266"/>
      <c r="H15" s="267"/>
      <c r="J15" s="376"/>
      <c r="K15" s="267"/>
      <c r="M15" s="235"/>
      <c r="N15" s="358"/>
      <c r="O15" s="358"/>
      <c r="P15" s="358"/>
      <c r="Q15" s="358"/>
      <c r="R15" s="358"/>
      <c r="S15" s="358"/>
    </row>
    <row r="16" spans="1:19" ht="31" x14ac:dyDescent="0.35">
      <c r="A16" s="236"/>
      <c r="B16" s="231">
        <v>2</v>
      </c>
      <c r="C16" s="237" t="s">
        <v>280</v>
      </c>
      <c r="D16" s="273">
        <v>2</v>
      </c>
      <c r="E16" s="264">
        <f>'L-H1-Staff-260-Att3_Table 1d'!E35</f>
        <v>-30.162054216384082</v>
      </c>
      <c r="F16" s="264">
        <f>'L-H1-Staff-260-Att3_Table 1d'!F35</f>
        <v>21.711760278040224</v>
      </c>
      <c r="G16" s="264">
        <f>'L-H1-Staff-260-Att3_Table 1d'!G35</f>
        <v>42.963481335133828</v>
      </c>
      <c r="H16" s="268">
        <f>'L-H1-Staff-260-Att3_Table 1d'!H35</f>
        <v>58.091649202225597</v>
      </c>
      <c r="J16" s="375">
        <f>'L-H1-Staff-260-Att3_Table 1d'!J35</f>
        <v>61.610184270617943</v>
      </c>
      <c r="K16" s="268">
        <f>SUM(E16:J16)</f>
        <v>154.21502086963352</v>
      </c>
      <c r="M16" s="232"/>
      <c r="N16" s="358"/>
      <c r="O16" s="358"/>
      <c r="P16" s="358"/>
      <c r="Q16" s="358"/>
      <c r="R16" s="358"/>
      <c r="S16" s="358"/>
    </row>
    <row r="17" spans="1:21" ht="17.25" customHeight="1" thickBot="1" x14ac:dyDescent="0.4">
      <c r="A17" s="236"/>
      <c r="B17" s="231"/>
      <c r="C17" s="186"/>
      <c r="D17" s="234"/>
      <c r="E17" s="269"/>
      <c r="F17" s="269"/>
      <c r="G17" s="269"/>
      <c r="H17" s="138"/>
      <c r="J17" s="377"/>
      <c r="K17" s="138"/>
      <c r="L17" s="238"/>
      <c r="M17" s="224"/>
      <c r="N17" s="358"/>
      <c r="O17" s="358"/>
      <c r="P17" s="358"/>
      <c r="Q17" s="358"/>
      <c r="R17" s="358"/>
      <c r="S17" s="358"/>
    </row>
    <row r="18" spans="1:21" ht="51" customHeight="1" thickBot="1" x14ac:dyDescent="0.4">
      <c r="A18" s="236"/>
      <c r="B18" s="239">
        <v>3</v>
      </c>
      <c r="C18" s="240" t="s">
        <v>281</v>
      </c>
      <c r="D18" s="241"/>
      <c r="E18" s="270">
        <f>E14</f>
        <v>-4.5300318965565296</v>
      </c>
      <c r="F18" s="270">
        <f>F14</f>
        <v>-10.463331656273995</v>
      </c>
      <c r="G18" s="270">
        <f>G14</f>
        <v>44.172367936153719</v>
      </c>
      <c r="H18" s="271">
        <f>H14</f>
        <v>39.397246924137676</v>
      </c>
      <c r="J18" s="378">
        <f>J14</f>
        <v>47.851040330964416</v>
      </c>
      <c r="K18" s="271">
        <f>SUM(E18:J18)</f>
        <v>116.42729163842529</v>
      </c>
      <c r="L18" s="224"/>
      <c r="M18" s="224"/>
      <c r="N18" s="358"/>
      <c r="O18" s="358"/>
      <c r="P18" s="358"/>
      <c r="Q18" s="358"/>
      <c r="R18" s="358"/>
      <c r="S18" s="358"/>
    </row>
    <row r="19" spans="1:21" ht="17.25" customHeight="1" x14ac:dyDescent="0.35">
      <c r="A19" s="242"/>
      <c r="B19" s="224"/>
      <c r="C19" s="224"/>
      <c r="D19" s="224"/>
      <c r="E19" s="224"/>
      <c r="F19" s="224"/>
      <c r="G19" s="224"/>
      <c r="H19" s="224"/>
      <c r="I19" s="224"/>
      <c r="J19" s="224"/>
      <c r="K19" s="224"/>
      <c r="L19" s="224"/>
      <c r="M19" s="224"/>
    </row>
    <row r="20" spans="1:21" ht="17.25" customHeight="1" x14ac:dyDescent="0.35">
      <c r="A20" s="242"/>
      <c r="B20" s="1" t="s">
        <v>48</v>
      </c>
      <c r="C20" s="224"/>
      <c r="D20" s="224"/>
      <c r="E20" s="224"/>
      <c r="F20" s="224"/>
      <c r="G20" s="224"/>
      <c r="H20" s="224"/>
      <c r="I20" s="224"/>
      <c r="J20" s="224"/>
      <c r="K20" s="224"/>
      <c r="L20" s="224"/>
      <c r="M20" s="224"/>
    </row>
    <row r="21" spans="1:21" ht="15" customHeight="1" x14ac:dyDescent="0.35">
      <c r="A21" s="242"/>
      <c r="B21" s="300">
        <v>1</v>
      </c>
      <c r="C21" s="299" t="s">
        <v>282</v>
      </c>
      <c r="D21" s="276"/>
      <c r="E21" s="276"/>
      <c r="F21" s="276"/>
      <c r="G21" s="276"/>
      <c r="H21" s="276"/>
      <c r="I21" s="276"/>
      <c r="J21" s="276"/>
      <c r="K21" s="276"/>
      <c r="L21" s="276"/>
      <c r="M21" s="243"/>
    </row>
    <row r="22" spans="1:21" ht="15" customHeight="1" x14ac:dyDescent="0.35">
      <c r="A22" s="44"/>
      <c r="B22" s="300">
        <v>2</v>
      </c>
      <c r="C22" s="299" t="s">
        <v>283</v>
      </c>
      <c r="D22" s="299"/>
      <c r="E22" s="276"/>
      <c r="F22" s="276"/>
      <c r="G22" s="276"/>
      <c r="H22" s="276"/>
      <c r="I22" s="276"/>
      <c r="J22" s="276"/>
      <c r="K22" s="276"/>
      <c r="L22" s="276"/>
      <c r="M22" s="224"/>
      <c r="U22" s="244"/>
    </row>
    <row r="23" spans="1:21" ht="15.5" x14ac:dyDescent="0.35">
      <c r="A23" s="44"/>
      <c r="B23" s="93"/>
      <c r="C23" s="405"/>
      <c r="D23" s="405"/>
      <c r="E23" s="405"/>
      <c r="F23" s="405"/>
      <c r="G23" s="405"/>
      <c r="H23" s="405"/>
      <c r="I23" s="405"/>
      <c r="J23" s="405"/>
      <c r="K23" s="405"/>
      <c r="L23" s="245"/>
      <c r="M23" s="224"/>
      <c r="U23" s="244"/>
    </row>
    <row r="24" spans="1:21" ht="32.9" customHeight="1" x14ac:dyDescent="0.35">
      <c r="A24" s="44"/>
      <c r="B24" s="93"/>
      <c r="C24" s="404"/>
      <c r="D24" s="404"/>
      <c r="E24" s="404"/>
      <c r="F24" s="404"/>
      <c r="G24" s="404"/>
      <c r="H24" s="404"/>
      <c r="I24" s="404"/>
      <c r="J24" s="404"/>
      <c r="K24" s="404"/>
      <c r="L24" s="245"/>
      <c r="M24" s="224"/>
      <c r="U24" s="244"/>
    </row>
    <row r="25" spans="1:21" ht="17.25" customHeight="1" x14ac:dyDescent="0.25"/>
    <row r="26" spans="1:21" ht="17.25" customHeight="1" x14ac:dyDescent="0.25">
      <c r="B26" s="246"/>
      <c r="C26" s="1"/>
    </row>
    <row r="27" spans="1:21" ht="17.25" customHeight="1" x14ac:dyDescent="0.25"/>
    <row r="28" spans="1:21" ht="17.25" customHeight="1" x14ac:dyDescent="0.25"/>
    <row r="29" spans="1:21" ht="17.25" customHeight="1" x14ac:dyDescent="0.25"/>
    <row r="30" spans="1:21" ht="17.25" customHeight="1" x14ac:dyDescent="0.25"/>
    <row r="31" spans="1:21" ht="17.25" customHeight="1" x14ac:dyDescent="0.25"/>
    <row r="32" spans="1:21" ht="17.25" customHeight="1" x14ac:dyDescent="0.25"/>
    <row r="33" ht="17.25" customHeight="1" x14ac:dyDescent="0.25"/>
    <row r="34" ht="17.25" customHeight="1" x14ac:dyDescent="0.25"/>
    <row r="35" ht="17.25" customHeight="1" x14ac:dyDescent="0.25"/>
    <row r="36" ht="17.25" customHeight="1" x14ac:dyDescent="0.25"/>
    <row r="37" ht="17.25" customHeight="1" x14ac:dyDescent="0.25"/>
    <row r="38" ht="17.25" customHeight="1" x14ac:dyDescent="0.25"/>
    <row r="39" ht="17.25" customHeight="1" x14ac:dyDescent="0.25"/>
  </sheetData>
  <mergeCells count="5">
    <mergeCell ref="C24:K24"/>
    <mergeCell ref="B7:K7"/>
    <mergeCell ref="B8:K8"/>
    <mergeCell ref="B9:K9"/>
    <mergeCell ref="C23:K23"/>
  </mergeCells>
  <printOptions horizontalCentered="1"/>
  <pageMargins left="1" right="0.5" top="0.75" bottom="0.25" header="0" footer="0"/>
  <pageSetup scale="44" orientation="portrait" r:id="rId1"/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909a1fe-d543-41d5-a7bd-5a24856ec748" xsi:nil="true"/>
    <lcf76f155ced4ddcb4097134ff3c332f xmlns="3c32e2f1-9b83-4e10-818f-dddacb8781b0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AA12F0ED7FFD14AB5FE172055022F86" ma:contentTypeVersion="11" ma:contentTypeDescription="Create a new document." ma:contentTypeScope="" ma:versionID="629d2fd901fa090042dc70e91cd54354">
  <xsd:schema xmlns:xsd="http://www.w3.org/2001/XMLSchema" xmlns:xs="http://www.w3.org/2001/XMLSchema" xmlns:p="http://schemas.microsoft.com/office/2006/metadata/properties" xmlns:ns2="3c32e2f1-9b83-4e10-818f-dddacb8781b0" xmlns:ns3="9909a1fe-d543-41d5-a7bd-5a24856ec748" targetNamespace="http://schemas.microsoft.com/office/2006/metadata/properties" ma:root="true" ma:fieldsID="a5993e025ec559fafdcb103b85ce19b7" ns2:_="" ns3:_="">
    <xsd:import namespace="3c32e2f1-9b83-4e10-818f-dddacb8781b0"/>
    <xsd:import namespace="9909a1fe-d543-41d5-a7bd-5a24856ec74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32e2f1-9b83-4e10-818f-dddacb8781b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99835351-e7e6-449a-a226-ed0f36744de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09a1fe-d543-41d5-a7bd-5a24856ec748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c8ad76bb-071d-4cee-8557-0b0a240fd8f7}" ma:internalName="TaxCatchAll" ma:showField="CatchAllData" ma:web="9909a1fe-d543-41d5-a7bd-5a24856ec74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DCD6A3C-4112-4166-B4A3-5508060CE4EA}">
  <ds:schemaRefs>
    <ds:schemaRef ds:uri="http://purl.org/dc/dcmitype/"/>
    <ds:schemaRef ds:uri="http://schemas.microsoft.com/office/2006/documentManagement/types"/>
    <ds:schemaRef ds:uri="http://schemas.microsoft.com/office/2006/metadata/properties"/>
    <ds:schemaRef ds:uri="http://purl.org/dc/elements/1.1/"/>
    <ds:schemaRef ds:uri="http://schemas.openxmlformats.org/package/2006/metadata/core-properties"/>
    <ds:schemaRef ds:uri="http://purl.org/dc/terms/"/>
    <ds:schemaRef ds:uri="http://schemas.microsoft.com/office/infopath/2007/PartnerControls"/>
    <ds:schemaRef ds:uri="9909a1fe-d543-41d5-a7bd-5a24856ec748"/>
    <ds:schemaRef ds:uri="3c32e2f1-9b83-4e10-818f-dddacb8781b0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CA81982B-D77C-4849-9E40-CE939205AC5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2B3A4E3-6424-4FDE-B174-CE516A94297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c32e2f1-9b83-4e10-818f-dddacb8781b0"/>
    <ds:schemaRef ds:uri="9909a1fe-d543-41d5-a7bd-5a24856ec74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L-H1-Staff-260-Att3_Table 1</vt:lpstr>
      <vt:lpstr>L-H1-Staff-260-Att3_Table 1a</vt:lpstr>
      <vt:lpstr>L-H1-Staff-260-Att3_Table 1b</vt:lpstr>
      <vt:lpstr>L-H1-Staff-260-Att3_Table 1c</vt:lpstr>
      <vt:lpstr>L-H1-Staff-260-Att3_Table 1d</vt:lpstr>
      <vt:lpstr>L-H1-Staff-260-Att3_Table 1e</vt:lpstr>
      <vt:lpstr>'L-H1-Staff-260-Att3_Table 1'!Print_Area</vt:lpstr>
      <vt:lpstr>'L-H1-Staff-260-Att3_Table 1a'!Print_Area</vt:lpstr>
      <vt:lpstr>'L-H1-Staff-260-Att3_Table 1b'!Print_Area</vt:lpstr>
      <vt:lpstr>'L-H1-Staff-260-Att3_Table 1c'!Print_Area</vt:lpstr>
      <vt:lpstr>'L-H1-Staff-260-Att3_Table 1d'!Print_Area</vt:lpstr>
      <vt:lpstr>'L-H1-Staff-260-Att3_Table 1e'!Print_Area</vt:lpstr>
    </vt:vector>
  </TitlesOfParts>
  <Manager/>
  <Company>Ontario Power Generation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uneethi Viswanathan</dc:creator>
  <cp:keywords/>
  <dc:description/>
  <cp:lastModifiedBy>Lori Patchett</cp:lastModifiedBy>
  <cp:revision/>
  <dcterms:created xsi:type="dcterms:W3CDTF">2026-04-27T18:10:59Z</dcterms:created>
  <dcterms:modified xsi:type="dcterms:W3CDTF">2026-05-20T23:54:5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e7afb16-bed2-47a7-a936-de53beb31938_Enabled">
    <vt:lpwstr>true</vt:lpwstr>
  </property>
  <property fmtid="{D5CDD505-2E9C-101B-9397-08002B2CF9AE}" pid="3" name="MSIP_Label_de7afb16-bed2-47a7-a936-de53beb31938_SetDate">
    <vt:lpwstr>2026-04-27T19:55:54Z</vt:lpwstr>
  </property>
  <property fmtid="{D5CDD505-2E9C-101B-9397-08002B2CF9AE}" pid="4" name="MSIP_Label_de7afb16-bed2-47a7-a936-de53beb31938_Method">
    <vt:lpwstr>Standard</vt:lpwstr>
  </property>
  <property fmtid="{D5CDD505-2E9C-101B-9397-08002B2CF9AE}" pid="5" name="MSIP_Label_de7afb16-bed2-47a7-a936-de53beb31938_Name">
    <vt:lpwstr>de7afb16-bed2-47a7-a936-de53beb31938</vt:lpwstr>
  </property>
  <property fmtid="{D5CDD505-2E9C-101B-9397-08002B2CF9AE}" pid="6" name="MSIP_Label_de7afb16-bed2-47a7-a936-de53beb31938_SiteId">
    <vt:lpwstr>962f21cf-93ea-449f-99bf-402e2b2987b2</vt:lpwstr>
  </property>
  <property fmtid="{D5CDD505-2E9C-101B-9397-08002B2CF9AE}" pid="7" name="MSIP_Label_de7afb16-bed2-47a7-a936-de53beb31938_ActionId">
    <vt:lpwstr>d06c2cda-be53-4ade-986b-933b2c92b0cb</vt:lpwstr>
  </property>
  <property fmtid="{D5CDD505-2E9C-101B-9397-08002B2CF9AE}" pid="8" name="MSIP_Label_de7afb16-bed2-47a7-a936-de53beb31938_ContentBits">
    <vt:lpwstr>0</vt:lpwstr>
  </property>
  <property fmtid="{D5CDD505-2E9C-101B-9397-08002B2CF9AE}" pid="9" name="MSIP_Label_de7afb16-bed2-47a7-a936-de53beb31938_Tag">
    <vt:lpwstr>10, 3, 0, 1</vt:lpwstr>
  </property>
  <property fmtid="{D5CDD505-2E9C-101B-9397-08002B2CF9AE}" pid="10" name="ContentTypeId">
    <vt:lpwstr>0x0101006AA12F0ED7FFD14AB5FE172055022F86</vt:lpwstr>
  </property>
  <property fmtid="{D5CDD505-2E9C-101B-9397-08002B2CF9AE}" pid="11" name="MediaServiceImageTags">
    <vt:lpwstr/>
  </property>
</Properties>
</file>